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codeName="ThisWorkbook" hidePivotFieldList="1" defaultThemeVersion="124226"/>
  <xr:revisionPtr revIDLastSave="0" documentId="13_ncr:1_{93D99371-BDB6-423E-874A-B2D360FA44AF}" xr6:coauthVersionLast="47" xr6:coauthVersionMax="47" xr10:uidLastSave="{00000000-0000-0000-0000-000000000000}"/>
  <bookViews>
    <workbookView xWindow="-28920" yWindow="-120" windowWidth="29040" windowHeight="15720" xr2:uid="{00000000-000D-0000-FFFF-FFFF00000000}"/>
  </bookViews>
  <sheets>
    <sheet name="ICAP Tags" sheetId="4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5" i="4" l="1"/>
  <c r="H6" i="4"/>
  <c r="H7" i="4"/>
  <c r="H8" i="4"/>
  <c r="H9" i="4"/>
  <c r="H10" i="4"/>
  <c r="H11" i="4"/>
  <c r="H12" i="4"/>
  <c r="H13" i="4"/>
  <c r="H14" i="4"/>
  <c r="H15" i="4"/>
  <c r="H16" i="4"/>
  <c r="H17" i="4"/>
  <c r="H18" i="4"/>
  <c r="H19" i="4"/>
  <c r="H20" i="4"/>
  <c r="H21" i="4"/>
  <c r="H22" i="4"/>
  <c r="H23" i="4"/>
  <c r="H24" i="4"/>
  <c r="H25" i="4"/>
  <c r="H26" i="4"/>
  <c r="H27" i="4"/>
  <c r="H28" i="4"/>
  <c r="H29" i="4"/>
  <c r="H30" i="4"/>
  <c r="H31" i="4"/>
  <c r="H32" i="4"/>
  <c r="H33" i="4"/>
  <c r="H34" i="4"/>
  <c r="H35" i="4"/>
  <c r="H36" i="4"/>
  <c r="H37" i="4"/>
  <c r="H38" i="4"/>
  <c r="H39" i="4"/>
  <c r="H40" i="4"/>
  <c r="H41" i="4"/>
  <c r="H42" i="4"/>
  <c r="H43" i="4"/>
  <c r="H44" i="4"/>
  <c r="H45" i="4"/>
  <c r="H46" i="4"/>
  <c r="H47" i="4"/>
  <c r="H48" i="4"/>
  <c r="H49" i="4"/>
  <c r="H50" i="4"/>
  <c r="H51" i="4"/>
  <c r="H52" i="4"/>
  <c r="H53" i="4"/>
  <c r="H54" i="4"/>
  <c r="H55" i="4"/>
  <c r="H56" i="4"/>
  <c r="H57" i="4"/>
  <c r="H58" i="4"/>
  <c r="H59" i="4"/>
  <c r="H60" i="4"/>
  <c r="H61" i="4"/>
  <c r="H62" i="4"/>
  <c r="H63" i="4"/>
  <c r="H64" i="4"/>
  <c r="H65" i="4"/>
  <c r="H66" i="4"/>
  <c r="H67" i="4"/>
  <c r="H68" i="4"/>
  <c r="H69" i="4"/>
  <c r="H70" i="4"/>
  <c r="H71" i="4"/>
  <c r="H72" i="4"/>
  <c r="H73" i="4"/>
  <c r="H74" i="4"/>
  <c r="H75" i="4"/>
  <c r="H76" i="4"/>
  <c r="H77" i="4"/>
  <c r="H78" i="4"/>
  <c r="H79" i="4"/>
  <c r="H80" i="4"/>
  <c r="H81" i="4"/>
  <c r="H82" i="4"/>
  <c r="H83" i="4"/>
  <c r="H84" i="4"/>
  <c r="H85" i="4"/>
  <c r="H86" i="4"/>
  <c r="H87" i="4"/>
  <c r="H88" i="4"/>
  <c r="H89" i="4"/>
  <c r="H90" i="4"/>
  <c r="H91" i="4"/>
  <c r="H92" i="4"/>
  <c r="H93" i="4"/>
  <c r="H94" i="4"/>
  <c r="H95" i="4"/>
  <c r="H96" i="4"/>
  <c r="H97" i="4"/>
  <c r="H98" i="4"/>
  <c r="H99" i="4"/>
  <c r="H100" i="4"/>
  <c r="H101" i="4"/>
  <c r="H102" i="4"/>
  <c r="H103" i="4"/>
  <c r="H104" i="4"/>
  <c r="H105" i="4"/>
  <c r="H106" i="4"/>
  <c r="H107" i="4"/>
  <c r="H108" i="4"/>
  <c r="H109" i="4"/>
  <c r="H110" i="4"/>
  <c r="H111" i="4"/>
  <c r="H112" i="4"/>
  <c r="H113" i="4"/>
  <c r="H114" i="4"/>
  <c r="H115" i="4"/>
  <c r="H116" i="4"/>
  <c r="H117" i="4"/>
  <c r="H118" i="4"/>
  <c r="H119" i="4"/>
  <c r="H120" i="4"/>
  <c r="H121" i="4"/>
  <c r="H122" i="4"/>
  <c r="H123" i="4"/>
  <c r="H124" i="4"/>
  <c r="H125" i="4"/>
  <c r="H126" i="4"/>
  <c r="H127" i="4"/>
  <c r="H128" i="4"/>
  <c r="H129" i="4"/>
  <c r="H130" i="4"/>
  <c r="H131" i="4"/>
  <c r="H132" i="4"/>
  <c r="H133" i="4"/>
  <c r="H134" i="4"/>
  <c r="H135" i="4"/>
  <c r="H136" i="4"/>
  <c r="H137" i="4"/>
  <c r="H138" i="4"/>
  <c r="H139" i="4"/>
  <c r="H140" i="4"/>
  <c r="H141" i="4"/>
  <c r="H142" i="4"/>
  <c r="H143" i="4"/>
  <c r="H144" i="4"/>
  <c r="H145" i="4"/>
  <c r="H146" i="4"/>
  <c r="H147" i="4"/>
  <c r="H148" i="4"/>
  <c r="H149" i="4"/>
  <c r="H150" i="4"/>
  <c r="H151" i="4"/>
  <c r="H152" i="4"/>
  <c r="H153" i="4"/>
  <c r="H154" i="4"/>
  <c r="H155" i="4"/>
  <c r="H156" i="4"/>
  <c r="H157" i="4"/>
  <c r="H158" i="4"/>
  <c r="H159" i="4"/>
  <c r="H160" i="4"/>
  <c r="H161" i="4"/>
  <c r="H162" i="4"/>
  <c r="H163" i="4"/>
  <c r="H164" i="4"/>
  <c r="H165" i="4"/>
  <c r="H166" i="4"/>
  <c r="H167" i="4"/>
  <c r="H168" i="4"/>
  <c r="H169" i="4"/>
  <c r="H170" i="4"/>
  <c r="H171" i="4"/>
  <c r="H172" i="4"/>
  <c r="H173" i="4"/>
  <c r="H174" i="4"/>
  <c r="H175" i="4"/>
  <c r="H176" i="4"/>
  <c r="H177" i="4"/>
  <c r="H178" i="4"/>
  <c r="H179" i="4"/>
  <c r="H180" i="4"/>
  <c r="H181" i="4"/>
  <c r="H182" i="4"/>
  <c r="H183" i="4"/>
  <c r="H184" i="4"/>
  <c r="H185" i="4"/>
  <c r="H186" i="4"/>
  <c r="H187" i="4"/>
  <c r="H188" i="4"/>
  <c r="H189" i="4"/>
  <c r="H190" i="4"/>
  <c r="H191" i="4"/>
  <c r="H192" i="4"/>
  <c r="H193" i="4"/>
  <c r="H194" i="4"/>
  <c r="H195" i="4"/>
  <c r="H196" i="4"/>
  <c r="H197" i="4"/>
  <c r="H198" i="4"/>
  <c r="H199" i="4"/>
  <c r="H200" i="4"/>
  <c r="H201" i="4"/>
  <c r="H202" i="4"/>
  <c r="H203" i="4"/>
  <c r="H204" i="4"/>
  <c r="H205" i="4"/>
  <c r="H206" i="4"/>
  <c r="H207" i="4"/>
  <c r="H208" i="4"/>
  <c r="H209" i="4"/>
  <c r="H210" i="4"/>
  <c r="H211" i="4"/>
  <c r="H212" i="4"/>
  <c r="H213" i="4"/>
  <c r="H214" i="4"/>
  <c r="H215" i="4"/>
  <c r="H216" i="4"/>
  <c r="H217" i="4"/>
  <c r="H218" i="4"/>
  <c r="H219" i="4"/>
  <c r="H220" i="4"/>
  <c r="H221" i="4"/>
  <c r="H222" i="4"/>
  <c r="H223" i="4"/>
  <c r="H224" i="4"/>
  <c r="H225" i="4"/>
  <c r="H226" i="4"/>
  <c r="H227" i="4"/>
  <c r="H228" i="4"/>
  <c r="H229" i="4"/>
  <c r="H230" i="4"/>
  <c r="H231" i="4"/>
  <c r="H232" i="4"/>
  <c r="H233" i="4"/>
  <c r="H234" i="4"/>
  <c r="H235" i="4"/>
  <c r="H236" i="4"/>
  <c r="H237" i="4"/>
  <c r="H238" i="4"/>
  <c r="H239" i="4"/>
  <c r="H240" i="4"/>
  <c r="H241" i="4"/>
  <c r="H242" i="4"/>
  <c r="H243" i="4"/>
  <c r="H244" i="4"/>
  <c r="H245" i="4"/>
  <c r="H246" i="4"/>
  <c r="H247" i="4"/>
  <c r="H248" i="4"/>
  <c r="H249" i="4"/>
  <c r="H250" i="4"/>
  <c r="H251" i="4"/>
  <c r="H252" i="4"/>
  <c r="H253" i="4"/>
  <c r="H254" i="4"/>
  <c r="H255" i="4"/>
  <c r="H256" i="4"/>
  <c r="H257" i="4"/>
  <c r="H258" i="4"/>
  <c r="H259" i="4"/>
  <c r="H260" i="4"/>
  <c r="H261" i="4"/>
  <c r="H262" i="4"/>
  <c r="H263" i="4"/>
  <c r="H264" i="4"/>
  <c r="H265" i="4"/>
  <c r="H266" i="4"/>
  <c r="H267" i="4"/>
  <c r="H268" i="4"/>
  <c r="H269" i="4"/>
  <c r="H270" i="4"/>
  <c r="H271" i="4"/>
  <c r="H272" i="4"/>
  <c r="H273" i="4"/>
  <c r="H274" i="4"/>
  <c r="H275" i="4"/>
  <c r="H276" i="4"/>
  <c r="H277" i="4"/>
  <c r="H278" i="4"/>
  <c r="H279" i="4"/>
  <c r="H280" i="4"/>
  <c r="H281" i="4"/>
  <c r="H282" i="4"/>
  <c r="H283" i="4"/>
  <c r="H284" i="4"/>
  <c r="H285" i="4"/>
  <c r="H286" i="4"/>
  <c r="H287" i="4"/>
  <c r="H288" i="4"/>
  <c r="H289" i="4"/>
  <c r="H290" i="4"/>
  <c r="H291" i="4"/>
  <c r="H292" i="4"/>
  <c r="H293" i="4"/>
  <c r="H294" i="4"/>
  <c r="H295" i="4"/>
  <c r="H296" i="4"/>
  <c r="H297" i="4"/>
  <c r="H298" i="4"/>
  <c r="H299" i="4"/>
  <c r="H300" i="4"/>
  <c r="H301" i="4"/>
  <c r="H302" i="4"/>
  <c r="H303" i="4"/>
  <c r="H304" i="4"/>
  <c r="H305" i="4"/>
  <c r="H306" i="4"/>
  <c r="H307" i="4"/>
  <c r="H308" i="4"/>
  <c r="H309" i="4"/>
  <c r="H310" i="4"/>
  <c r="H311" i="4"/>
  <c r="H312" i="4"/>
  <c r="H313" i="4"/>
  <c r="H314" i="4"/>
  <c r="H315" i="4"/>
  <c r="H316" i="4"/>
  <c r="H317" i="4"/>
  <c r="H318" i="4"/>
  <c r="H319" i="4"/>
  <c r="H320" i="4"/>
  <c r="H321" i="4"/>
  <c r="H322" i="4"/>
  <c r="H323" i="4"/>
  <c r="H324" i="4"/>
  <c r="H325" i="4"/>
  <c r="H326" i="4"/>
  <c r="H327" i="4"/>
  <c r="H328" i="4"/>
  <c r="H329" i="4"/>
  <c r="H330" i="4"/>
  <c r="H331" i="4"/>
  <c r="H332" i="4"/>
  <c r="H333" i="4"/>
  <c r="H334" i="4"/>
  <c r="H335" i="4"/>
  <c r="H336" i="4"/>
  <c r="H337" i="4"/>
  <c r="H338" i="4"/>
  <c r="H339" i="4"/>
  <c r="H340" i="4"/>
  <c r="H341" i="4"/>
  <c r="H342" i="4"/>
  <c r="H343" i="4"/>
  <c r="H344" i="4"/>
  <c r="H345" i="4"/>
  <c r="H346" i="4"/>
  <c r="H347" i="4"/>
  <c r="H348" i="4"/>
  <c r="H349" i="4"/>
  <c r="H350" i="4"/>
  <c r="H351" i="4"/>
  <c r="H352" i="4"/>
  <c r="H353" i="4"/>
  <c r="H354" i="4"/>
  <c r="H355" i="4"/>
  <c r="H356" i="4"/>
  <c r="H357" i="4"/>
  <c r="H358" i="4"/>
  <c r="H359" i="4"/>
  <c r="H360" i="4"/>
  <c r="H361" i="4"/>
  <c r="H362" i="4"/>
  <c r="H363" i="4"/>
  <c r="H364" i="4"/>
  <c r="H365" i="4"/>
  <c r="H366" i="4"/>
  <c r="H367" i="4"/>
  <c r="H368" i="4"/>
  <c r="H4" i="4"/>
</calcChain>
</file>

<file path=xl/sharedStrings.xml><?xml version="1.0" encoding="utf-8"?>
<sst xmlns="http://schemas.openxmlformats.org/spreadsheetml/2006/main" count="375" uniqueCount="11">
  <si>
    <t>Data Source</t>
  </si>
  <si>
    <t>SS-SCI</t>
  </si>
  <si>
    <t>SS-RES</t>
  </si>
  <si>
    <t>SS-Light</t>
  </si>
  <si>
    <t>SS-LCI</t>
  </si>
  <si>
    <t>LRS</t>
  </si>
  <si>
    <t>Date</t>
  </si>
  <si>
    <t>Asset ID</t>
  </si>
  <si>
    <t>Note: ICAP Tag values are shown here as positive values</t>
  </si>
  <si>
    <t>90 Day</t>
  </si>
  <si>
    <t>Mon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00"/>
    <numFmt numFmtId="165" formatCode="#,##0.0"/>
    <numFmt numFmtId="166" formatCode="0.0"/>
  </numFmts>
  <fonts count="6" x14ac:knownFonts="1">
    <font>
      <sz val="11"/>
      <color theme="1"/>
      <name val="Calibri"/>
      <family val="2"/>
      <scheme val="minor"/>
    </font>
    <font>
      <sz val="12"/>
      <name val="Times New Roman"/>
      <family val="1"/>
    </font>
    <font>
      <sz val="11"/>
      <name val="Calibri"/>
      <family val="2"/>
      <scheme val="minor"/>
    </font>
    <font>
      <u/>
      <sz val="11"/>
      <name val="Calibri"/>
      <family val="2"/>
      <scheme val="minor"/>
    </font>
    <font>
      <b/>
      <i/>
      <sz val="11"/>
      <name val="Calibri"/>
      <family val="2"/>
      <scheme val="minor"/>
    </font>
    <font>
      <sz val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 applyNumberFormat="0" applyBorder="0"/>
  </cellStyleXfs>
  <cellXfs count="13">
    <xf numFmtId="0" fontId="0" fillId="0" borderId="0" xfId="0"/>
    <xf numFmtId="0" fontId="2" fillId="0" borderId="0" xfId="1" applyFont="1"/>
    <xf numFmtId="164" fontId="2" fillId="0" borderId="0" xfId="1" applyNumberFormat="1" applyFont="1"/>
    <xf numFmtId="0" fontId="2" fillId="0" borderId="0" xfId="1" applyFont="1" applyFill="1" applyAlignment="1">
      <alignment horizontal="center"/>
    </xf>
    <xf numFmtId="164" fontId="3" fillId="0" borderId="0" xfId="1" applyNumberFormat="1" applyFont="1" applyAlignment="1">
      <alignment horizontal="center"/>
    </xf>
    <xf numFmtId="0" fontId="3" fillId="0" borderId="0" xfId="1" applyFont="1" applyBorder="1" applyAlignment="1">
      <alignment horizontal="center"/>
    </xf>
    <xf numFmtId="1" fontId="2" fillId="0" borderId="0" xfId="1" applyNumberFormat="1" applyFont="1" applyAlignment="1">
      <alignment horizontal="center"/>
    </xf>
    <xf numFmtId="0" fontId="2" fillId="0" borderId="0" xfId="1" applyFont="1" applyBorder="1" applyAlignment="1">
      <alignment horizontal="center"/>
    </xf>
    <xf numFmtId="0" fontId="4" fillId="0" borderId="0" xfId="1" applyFont="1"/>
    <xf numFmtId="14" fontId="0" fillId="0" borderId="0" xfId="0" applyNumberFormat="1"/>
    <xf numFmtId="165" fontId="0" fillId="0" borderId="0" xfId="0" applyNumberFormat="1"/>
    <xf numFmtId="166" fontId="0" fillId="0" borderId="0" xfId="0" applyNumberFormat="1"/>
    <xf numFmtId="166" fontId="0" fillId="0" borderId="0" xfId="0" applyNumberFormat="1" applyFill="1" applyBorder="1"/>
  </cellXfs>
  <cellStyles count="2">
    <cellStyle name="Normal" xfId="0" builtinId="0"/>
    <cellStyle name="Normal 2" xfId="1" xr:uid="{00000000-0005-0000-0000-000001000000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Q371"/>
  <sheetViews>
    <sheetView tabSelected="1" zoomScale="90" zoomScaleNormal="90" workbookViewId="0">
      <pane ySplit="3" topLeftCell="A4" activePane="bottomLeft" state="frozen"/>
      <selection pane="bottomLeft" activeCell="A4" sqref="A4"/>
    </sheetView>
  </sheetViews>
  <sheetFormatPr defaultColWidth="9.140625" defaultRowHeight="15" x14ac:dyDescent="0.25"/>
  <cols>
    <col min="1" max="1" width="13.5703125" style="1" customWidth="1"/>
    <col min="2" max="6" width="10.5703125" style="2" customWidth="1"/>
    <col min="7" max="7" width="15.5703125" style="1" customWidth="1"/>
    <col min="10" max="10" width="12.85546875" customWidth="1"/>
    <col min="18" max="16384" width="9.140625" style="1"/>
  </cols>
  <sheetData>
    <row r="1" spans="1:8" x14ac:dyDescent="0.25">
      <c r="A1" s="8" t="s">
        <v>8</v>
      </c>
    </row>
    <row r="2" spans="1:8" x14ac:dyDescent="0.25">
      <c r="A2" s="7" t="s">
        <v>7</v>
      </c>
      <c r="B2" s="6">
        <v>10391</v>
      </c>
      <c r="C2" s="6">
        <v>2479</v>
      </c>
      <c r="D2" s="6">
        <v>2480</v>
      </c>
      <c r="E2" s="6">
        <v>2481</v>
      </c>
      <c r="F2" s="6">
        <v>2482</v>
      </c>
    </row>
    <row r="3" spans="1:8" x14ac:dyDescent="0.25">
      <c r="A3" s="5" t="s">
        <v>6</v>
      </c>
      <c r="B3" s="4" t="s">
        <v>5</v>
      </c>
      <c r="C3" s="4" t="s">
        <v>4</v>
      </c>
      <c r="D3" s="4" t="s">
        <v>3</v>
      </c>
      <c r="E3" s="4" t="s">
        <v>2</v>
      </c>
      <c r="F3" s="4" t="s">
        <v>1</v>
      </c>
      <c r="G3" s="4" t="s">
        <v>0</v>
      </c>
      <c r="H3" s="4" t="s">
        <v>10</v>
      </c>
    </row>
    <row r="4" spans="1:8" x14ac:dyDescent="0.25">
      <c r="A4" s="9">
        <v>44927</v>
      </c>
      <c r="B4" s="10">
        <v>101.408</v>
      </c>
      <c r="C4" s="10">
        <v>44.136000000000003</v>
      </c>
      <c r="D4" s="10">
        <v>0</v>
      </c>
      <c r="E4" s="10">
        <v>2288.29</v>
      </c>
      <c r="F4" s="10">
        <v>643.49400000000003</v>
      </c>
      <c r="G4" s="3" t="s">
        <v>9</v>
      </c>
      <c r="H4">
        <f>MONTH(A4)</f>
        <v>1</v>
      </c>
    </row>
    <row r="5" spans="1:8" x14ac:dyDescent="0.25">
      <c r="A5" s="9">
        <v>44928</v>
      </c>
      <c r="B5" s="10">
        <v>101.411</v>
      </c>
      <c r="C5" s="10">
        <v>44.137</v>
      </c>
      <c r="D5" s="10">
        <v>0</v>
      </c>
      <c r="E5" s="10">
        <v>2288.1979999999999</v>
      </c>
      <c r="F5" s="10">
        <v>643.49800000000005</v>
      </c>
      <c r="G5" s="3" t="s">
        <v>9</v>
      </c>
      <c r="H5">
        <f t="shared" ref="H5:H68" si="0">MONTH(A5)</f>
        <v>1</v>
      </c>
    </row>
    <row r="6" spans="1:8" x14ac:dyDescent="0.25">
      <c r="A6" s="9">
        <v>44929</v>
      </c>
      <c r="B6" s="10">
        <v>99.486999999999995</v>
      </c>
      <c r="C6" s="10">
        <v>44.149000000000001</v>
      </c>
      <c r="D6" s="10">
        <v>0</v>
      </c>
      <c r="E6" s="10">
        <v>2283.252</v>
      </c>
      <c r="F6" s="10">
        <v>641.99099999999999</v>
      </c>
      <c r="G6" s="3" t="s">
        <v>9</v>
      </c>
      <c r="H6">
        <f t="shared" si="0"/>
        <v>1</v>
      </c>
    </row>
    <row r="7" spans="1:8" x14ac:dyDescent="0.25">
      <c r="A7" s="9">
        <v>44930</v>
      </c>
      <c r="B7" s="10">
        <v>99.254999999999995</v>
      </c>
      <c r="C7" s="10">
        <v>43.084000000000003</v>
      </c>
      <c r="D7" s="10">
        <v>0</v>
      </c>
      <c r="E7" s="10">
        <v>2279.1729999999998</v>
      </c>
      <c r="F7" s="10">
        <v>640.26099999999997</v>
      </c>
      <c r="G7" s="3" t="s">
        <v>9</v>
      </c>
      <c r="H7">
        <f t="shared" si="0"/>
        <v>1</v>
      </c>
    </row>
    <row r="8" spans="1:8" x14ac:dyDescent="0.25">
      <c r="A8" s="9">
        <v>44931</v>
      </c>
      <c r="B8" s="10">
        <v>96.855000000000004</v>
      </c>
      <c r="C8" s="10">
        <v>42.253</v>
      </c>
      <c r="D8" s="10">
        <v>0</v>
      </c>
      <c r="E8" s="10">
        <v>2273.7890000000002</v>
      </c>
      <c r="F8" s="10">
        <v>637.95600000000002</v>
      </c>
      <c r="G8" s="3" t="s">
        <v>9</v>
      </c>
      <c r="H8">
        <f t="shared" si="0"/>
        <v>1</v>
      </c>
    </row>
    <row r="9" spans="1:8" x14ac:dyDescent="0.25">
      <c r="A9" s="9">
        <v>44932</v>
      </c>
      <c r="B9" s="10">
        <v>96.855000000000004</v>
      </c>
      <c r="C9" s="10">
        <v>42.253</v>
      </c>
      <c r="D9" s="10">
        <v>0</v>
      </c>
      <c r="E9" s="10">
        <v>2270.1480000000001</v>
      </c>
      <c r="F9" s="10">
        <v>634.28300000000002</v>
      </c>
      <c r="G9" s="3" t="s">
        <v>9</v>
      </c>
      <c r="H9">
        <f t="shared" si="0"/>
        <v>1</v>
      </c>
    </row>
    <row r="10" spans="1:8" x14ac:dyDescent="0.25">
      <c r="A10" s="9">
        <v>44933</v>
      </c>
      <c r="B10" s="10">
        <v>96.855000000000004</v>
      </c>
      <c r="C10" s="10">
        <v>42.253</v>
      </c>
      <c r="D10" s="10">
        <v>0</v>
      </c>
      <c r="E10" s="10">
        <v>2270.1619999999998</v>
      </c>
      <c r="F10" s="10">
        <v>634.28300000000002</v>
      </c>
      <c r="G10" s="3" t="s">
        <v>9</v>
      </c>
      <c r="H10">
        <f t="shared" si="0"/>
        <v>1</v>
      </c>
    </row>
    <row r="11" spans="1:8" x14ac:dyDescent="0.25">
      <c r="A11" s="9">
        <v>44934</v>
      </c>
      <c r="B11" s="10">
        <v>96.855000000000004</v>
      </c>
      <c r="C11" s="10">
        <v>42.253</v>
      </c>
      <c r="D11" s="10">
        <v>0</v>
      </c>
      <c r="E11" s="10">
        <v>2270.0920000000001</v>
      </c>
      <c r="F11" s="10">
        <v>634.07600000000002</v>
      </c>
      <c r="G11" s="3" t="s">
        <v>9</v>
      </c>
      <c r="H11">
        <f t="shared" si="0"/>
        <v>1</v>
      </c>
    </row>
    <row r="12" spans="1:8" x14ac:dyDescent="0.25">
      <c r="A12" s="9">
        <v>44935</v>
      </c>
      <c r="B12" s="10">
        <v>96.546999999999997</v>
      </c>
      <c r="C12" s="10">
        <v>41.991999999999997</v>
      </c>
      <c r="D12" s="10">
        <v>0</v>
      </c>
      <c r="E12" s="10">
        <v>2264.7170000000001</v>
      </c>
      <c r="F12" s="10">
        <v>631.74199999999996</v>
      </c>
      <c r="G12" s="3" t="s">
        <v>9</v>
      </c>
      <c r="H12">
        <f t="shared" si="0"/>
        <v>1</v>
      </c>
    </row>
    <row r="13" spans="1:8" x14ac:dyDescent="0.25">
      <c r="A13" s="9">
        <v>44936</v>
      </c>
      <c r="B13" s="10">
        <v>96.55</v>
      </c>
      <c r="C13" s="10">
        <v>41.994</v>
      </c>
      <c r="D13" s="10">
        <v>0</v>
      </c>
      <c r="E13" s="10">
        <v>2258.9670000000001</v>
      </c>
      <c r="F13" s="10">
        <v>629.39200000000005</v>
      </c>
      <c r="G13" s="3" t="s">
        <v>9</v>
      </c>
      <c r="H13">
        <f t="shared" si="0"/>
        <v>1</v>
      </c>
    </row>
    <row r="14" spans="1:8" x14ac:dyDescent="0.25">
      <c r="A14" s="9">
        <v>44937</v>
      </c>
      <c r="B14" s="10">
        <v>95.975999999999999</v>
      </c>
      <c r="C14" s="10">
        <v>40.874000000000002</v>
      </c>
      <c r="D14" s="10">
        <v>0</v>
      </c>
      <c r="E14" s="10">
        <v>2252.0439999999999</v>
      </c>
      <c r="F14" s="10">
        <v>628.15899999999999</v>
      </c>
      <c r="G14" s="3" t="s">
        <v>9</v>
      </c>
      <c r="H14">
        <f t="shared" si="0"/>
        <v>1</v>
      </c>
    </row>
    <row r="15" spans="1:8" x14ac:dyDescent="0.25">
      <c r="A15" s="9">
        <v>44938</v>
      </c>
      <c r="B15" s="10">
        <v>95.971999999999994</v>
      </c>
      <c r="C15" s="10">
        <v>40.662999999999997</v>
      </c>
      <c r="D15" s="10">
        <v>0</v>
      </c>
      <c r="E15" s="10">
        <v>2247.6550000000002</v>
      </c>
      <c r="F15" s="10">
        <v>625.37300000000005</v>
      </c>
      <c r="G15" s="3" t="s">
        <v>9</v>
      </c>
      <c r="H15">
        <f t="shared" si="0"/>
        <v>1</v>
      </c>
    </row>
    <row r="16" spans="1:8" x14ac:dyDescent="0.25">
      <c r="A16" s="9">
        <v>44939</v>
      </c>
      <c r="B16" s="10">
        <v>94.477000000000004</v>
      </c>
      <c r="C16" s="10">
        <v>40.698999999999998</v>
      </c>
      <c r="D16" s="10">
        <v>0</v>
      </c>
      <c r="E16" s="10">
        <v>2241.1660000000002</v>
      </c>
      <c r="F16" s="10">
        <v>622.04899999999998</v>
      </c>
      <c r="G16" s="3" t="s">
        <v>9</v>
      </c>
      <c r="H16">
        <f t="shared" si="0"/>
        <v>1</v>
      </c>
    </row>
    <row r="17" spans="1:8" x14ac:dyDescent="0.25">
      <c r="A17" s="9">
        <v>44940</v>
      </c>
      <c r="B17" s="10">
        <v>94.478999999999999</v>
      </c>
      <c r="C17" s="10">
        <v>40.700000000000003</v>
      </c>
      <c r="D17" s="10">
        <v>0</v>
      </c>
      <c r="E17" s="10">
        <v>2241.1129999999998</v>
      </c>
      <c r="F17" s="10">
        <v>621.83299999999997</v>
      </c>
      <c r="G17" s="3" t="s">
        <v>9</v>
      </c>
      <c r="H17">
        <f t="shared" si="0"/>
        <v>1</v>
      </c>
    </row>
    <row r="18" spans="1:8" x14ac:dyDescent="0.25">
      <c r="A18" s="9">
        <v>44941</v>
      </c>
      <c r="B18" s="10">
        <v>94.480999999999995</v>
      </c>
      <c r="C18" s="10">
        <v>40.701000000000001</v>
      </c>
      <c r="D18" s="10">
        <v>0</v>
      </c>
      <c r="E18" s="10">
        <v>2240.9250000000002</v>
      </c>
      <c r="F18" s="10">
        <v>621.63900000000001</v>
      </c>
      <c r="G18" s="3" t="s">
        <v>9</v>
      </c>
      <c r="H18">
        <f t="shared" si="0"/>
        <v>1</v>
      </c>
    </row>
    <row r="19" spans="1:8" x14ac:dyDescent="0.25">
      <c r="A19" s="9">
        <v>44942</v>
      </c>
      <c r="B19" s="10">
        <v>94.481999999999999</v>
      </c>
      <c r="C19" s="10">
        <v>40.701000000000001</v>
      </c>
      <c r="D19" s="10">
        <v>0</v>
      </c>
      <c r="E19" s="10">
        <v>2240.7440000000001</v>
      </c>
      <c r="F19" s="10">
        <v>618.26400000000001</v>
      </c>
      <c r="G19" s="3" t="s">
        <v>9</v>
      </c>
      <c r="H19">
        <f t="shared" si="0"/>
        <v>1</v>
      </c>
    </row>
    <row r="20" spans="1:8" x14ac:dyDescent="0.25">
      <c r="A20" s="9">
        <v>44943</v>
      </c>
      <c r="B20" s="10">
        <v>94.483999999999995</v>
      </c>
      <c r="C20" s="10">
        <v>39.991999999999997</v>
      </c>
      <c r="D20" s="10">
        <v>0</v>
      </c>
      <c r="E20" s="10">
        <v>2231.183</v>
      </c>
      <c r="F20" s="10">
        <v>615.53700000000003</v>
      </c>
      <c r="G20" s="3" t="s">
        <v>9</v>
      </c>
      <c r="H20">
        <f t="shared" si="0"/>
        <v>1</v>
      </c>
    </row>
    <row r="21" spans="1:8" x14ac:dyDescent="0.25">
      <c r="A21" s="9">
        <v>44944</v>
      </c>
      <c r="B21" s="10">
        <v>94.484999999999999</v>
      </c>
      <c r="C21" s="10">
        <v>39.991999999999997</v>
      </c>
      <c r="D21" s="10">
        <v>0</v>
      </c>
      <c r="E21" s="10">
        <v>2225.9749999999999</v>
      </c>
      <c r="F21" s="10">
        <v>612.93700000000001</v>
      </c>
      <c r="G21" s="3" t="s">
        <v>9</v>
      </c>
      <c r="H21">
        <f t="shared" si="0"/>
        <v>1</v>
      </c>
    </row>
    <row r="22" spans="1:8" x14ac:dyDescent="0.25">
      <c r="A22" s="9">
        <v>44945</v>
      </c>
      <c r="B22" s="10">
        <v>94.48</v>
      </c>
      <c r="C22" s="10">
        <v>39.99</v>
      </c>
      <c r="D22" s="10">
        <v>0</v>
      </c>
      <c r="E22" s="10">
        <v>2218.3040000000001</v>
      </c>
      <c r="F22" s="10">
        <v>610.66600000000005</v>
      </c>
      <c r="G22" s="3" t="s">
        <v>9</v>
      </c>
      <c r="H22">
        <f t="shared" si="0"/>
        <v>1</v>
      </c>
    </row>
    <row r="23" spans="1:8" x14ac:dyDescent="0.25">
      <c r="A23" s="9">
        <v>44946</v>
      </c>
      <c r="B23" s="10">
        <v>95.600999999999999</v>
      </c>
      <c r="C23" s="10">
        <v>38.508000000000003</v>
      </c>
      <c r="D23" s="10">
        <v>0</v>
      </c>
      <c r="E23" s="10">
        <v>2211.3780000000002</v>
      </c>
      <c r="F23" s="10">
        <v>608.29300000000001</v>
      </c>
      <c r="G23" s="3" t="s">
        <v>9</v>
      </c>
      <c r="H23">
        <f t="shared" si="0"/>
        <v>1</v>
      </c>
    </row>
    <row r="24" spans="1:8" x14ac:dyDescent="0.25">
      <c r="A24" s="9">
        <v>44947</v>
      </c>
      <c r="B24" s="10">
        <v>95.600999999999999</v>
      </c>
      <c r="C24" s="10">
        <v>38.508000000000003</v>
      </c>
      <c r="D24" s="10">
        <v>0</v>
      </c>
      <c r="E24" s="10">
        <v>2207.375</v>
      </c>
      <c r="F24" s="10">
        <v>608.077</v>
      </c>
      <c r="G24" s="3" t="s">
        <v>9</v>
      </c>
      <c r="H24">
        <f t="shared" si="0"/>
        <v>1</v>
      </c>
    </row>
    <row r="25" spans="1:8" x14ac:dyDescent="0.25">
      <c r="A25" s="9">
        <v>44948</v>
      </c>
      <c r="B25" s="10">
        <v>95.600999999999999</v>
      </c>
      <c r="C25" s="10">
        <v>38.509</v>
      </c>
      <c r="D25" s="10">
        <v>0</v>
      </c>
      <c r="E25" s="10">
        <v>2207.21</v>
      </c>
      <c r="F25" s="10">
        <v>608.07600000000002</v>
      </c>
      <c r="G25" s="3" t="s">
        <v>9</v>
      </c>
      <c r="H25">
        <f t="shared" si="0"/>
        <v>1</v>
      </c>
    </row>
    <row r="26" spans="1:8" x14ac:dyDescent="0.25">
      <c r="A26" s="9">
        <v>44949</v>
      </c>
      <c r="B26" s="10">
        <v>95.605000000000004</v>
      </c>
      <c r="C26" s="10">
        <v>37.951999999999998</v>
      </c>
      <c r="D26" s="10">
        <v>0</v>
      </c>
      <c r="E26" s="10">
        <v>2198.712</v>
      </c>
      <c r="F26" s="10">
        <v>606.81200000000001</v>
      </c>
      <c r="G26" s="3" t="s">
        <v>9</v>
      </c>
      <c r="H26">
        <f t="shared" si="0"/>
        <v>1</v>
      </c>
    </row>
    <row r="27" spans="1:8" x14ac:dyDescent="0.25">
      <c r="A27" s="9">
        <v>44950</v>
      </c>
      <c r="B27" s="10">
        <v>95.602000000000004</v>
      </c>
      <c r="C27" s="10">
        <v>36.887999999999998</v>
      </c>
      <c r="D27" s="10">
        <v>2.7E-2</v>
      </c>
      <c r="E27" s="10">
        <v>2192.8110000000001</v>
      </c>
      <c r="F27" s="10">
        <v>604.52300000000002</v>
      </c>
      <c r="G27" s="3" t="s">
        <v>9</v>
      </c>
      <c r="H27">
        <f t="shared" si="0"/>
        <v>1</v>
      </c>
    </row>
    <row r="28" spans="1:8" x14ac:dyDescent="0.25">
      <c r="A28" s="9">
        <v>44951</v>
      </c>
      <c r="B28" s="10">
        <v>95.581000000000003</v>
      </c>
      <c r="C28" s="10">
        <v>36.441000000000003</v>
      </c>
      <c r="D28" s="10">
        <v>2.7E-2</v>
      </c>
      <c r="E28" s="10">
        <v>2187.7370000000001</v>
      </c>
      <c r="F28" s="10">
        <v>602.38900000000001</v>
      </c>
      <c r="G28" s="3" t="s">
        <v>9</v>
      </c>
      <c r="H28">
        <f t="shared" si="0"/>
        <v>1</v>
      </c>
    </row>
    <row r="29" spans="1:8" x14ac:dyDescent="0.25">
      <c r="A29" s="9">
        <v>44952</v>
      </c>
      <c r="B29" s="10">
        <v>95.090999999999994</v>
      </c>
      <c r="C29" s="10">
        <v>38.317999999999998</v>
      </c>
      <c r="D29" s="10">
        <v>2.7E-2</v>
      </c>
      <c r="E29" s="10">
        <v>2182.268</v>
      </c>
      <c r="F29" s="10">
        <v>600.45299999999997</v>
      </c>
      <c r="G29" s="3" t="s">
        <v>9</v>
      </c>
      <c r="H29">
        <f t="shared" si="0"/>
        <v>1</v>
      </c>
    </row>
    <row r="30" spans="1:8" x14ac:dyDescent="0.25">
      <c r="A30" s="9">
        <v>44953</v>
      </c>
      <c r="B30" s="10">
        <v>94.488</v>
      </c>
      <c r="C30" s="10">
        <v>38.944000000000003</v>
      </c>
      <c r="D30" s="10">
        <v>2.7E-2</v>
      </c>
      <c r="E30" s="10">
        <v>2176.7460000000001</v>
      </c>
      <c r="F30" s="10">
        <v>598.91099999999994</v>
      </c>
      <c r="G30" s="3" t="s">
        <v>9</v>
      </c>
      <c r="H30">
        <f t="shared" si="0"/>
        <v>1</v>
      </c>
    </row>
    <row r="31" spans="1:8" x14ac:dyDescent="0.25">
      <c r="A31" s="9">
        <v>44954</v>
      </c>
      <c r="B31" s="10">
        <v>94.49</v>
      </c>
      <c r="C31" s="10">
        <v>38.944000000000003</v>
      </c>
      <c r="D31" s="10">
        <v>2.7E-2</v>
      </c>
      <c r="E31" s="10">
        <v>2176.6950000000002</v>
      </c>
      <c r="F31" s="10">
        <v>598.76400000000001</v>
      </c>
      <c r="G31" s="3" t="s">
        <v>9</v>
      </c>
      <c r="H31">
        <f t="shared" si="0"/>
        <v>1</v>
      </c>
    </row>
    <row r="32" spans="1:8" x14ac:dyDescent="0.25">
      <c r="A32" s="9">
        <v>44955</v>
      </c>
      <c r="B32" s="10">
        <v>94.491</v>
      </c>
      <c r="C32" s="10">
        <v>38.945</v>
      </c>
      <c r="D32" s="10">
        <v>2.7E-2</v>
      </c>
      <c r="E32" s="10">
        <v>2176.569</v>
      </c>
      <c r="F32" s="10">
        <v>598.76900000000001</v>
      </c>
      <c r="G32" s="3" t="s">
        <v>9</v>
      </c>
      <c r="H32">
        <f t="shared" si="0"/>
        <v>1</v>
      </c>
    </row>
    <row r="33" spans="1:15" x14ac:dyDescent="0.25">
      <c r="A33" s="9">
        <v>44956</v>
      </c>
      <c r="B33" s="10">
        <v>94.497</v>
      </c>
      <c r="C33" s="10">
        <v>38.947000000000003</v>
      </c>
      <c r="D33" s="10">
        <v>2.7E-2</v>
      </c>
      <c r="E33" s="10">
        <v>2171.1210000000001</v>
      </c>
      <c r="F33" s="10">
        <v>597.57600000000002</v>
      </c>
      <c r="G33" s="3" t="s">
        <v>9</v>
      </c>
      <c r="H33">
        <f t="shared" si="0"/>
        <v>1</v>
      </c>
    </row>
    <row r="34" spans="1:15" x14ac:dyDescent="0.25">
      <c r="A34" s="9">
        <v>44957</v>
      </c>
      <c r="B34" s="10">
        <v>94.510999999999996</v>
      </c>
      <c r="C34" s="10">
        <v>38.953000000000003</v>
      </c>
      <c r="D34" s="10">
        <v>2.7E-2</v>
      </c>
      <c r="E34" s="10">
        <v>2165.5070000000001</v>
      </c>
      <c r="F34" s="10">
        <v>595.59799999999996</v>
      </c>
      <c r="G34" s="3" t="s">
        <v>9</v>
      </c>
      <c r="H34">
        <f t="shared" si="0"/>
        <v>1</v>
      </c>
    </row>
    <row r="35" spans="1:15" x14ac:dyDescent="0.25">
      <c r="A35" s="9">
        <v>44958</v>
      </c>
      <c r="B35" s="10">
        <v>94.224999999999994</v>
      </c>
      <c r="C35" s="10">
        <v>38.255000000000003</v>
      </c>
      <c r="D35" s="10">
        <v>2.7E-2</v>
      </c>
      <c r="E35" s="10">
        <v>2157.6149999999998</v>
      </c>
      <c r="F35" s="10">
        <v>593.96</v>
      </c>
      <c r="G35" s="3" t="s">
        <v>9</v>
      </c>
      <c r="H35">
        <f t="shared" si="0"/>
        <v>2</v>
      </c>
      <c r="J35" s="9"/>
      <c r="K35" s="10"/>
      <c r="L35" s="10"/>
      <c r="M35" s="10"/>
      <c r="N35" s="10"/>
      <c r="O35" s="10"/>
    </row>
    <row r="36" spans="1:15" x14ac:dyDescent="0.25">
      <c r="A36" s="9">
        <v>44959</v>
      </c>
      <c r="B36" s="10">
        <v>94.009</v>
      </c>
      <c r="C36" s="10">
        <v>38.253999999999998</v>
      </c>
      <c r="D36" s="10">
        <v>2.7E-2</v>
      </c>
      <c r="E36" s="10">
        <v>2151.3710000000001</v>
      </c>
      <c r="F36" s="10">
        <v>593.38300000000004</v>
      </c>
      <c r="G36" s="3" t="s">
        <v>9</v>
      </c>
      <c r="H36">
        <f t="shared" si="0"/>
        <v>2</v>
      </c>
      <c r="J36" s="9"/>
      <c r="K36" s="10"/>
      <c r="L36" s="10"/>
      <c r="M36" s="10"/>
      <c r="N36" s="10"/>
      <c r="O36" s="10"/>
    </row>
    <row r="37" spans="1:15" x14ac:dyDescent="0.25">
      <c r="A37" s="9">
        <v>44960</v>
      </c>
      <c r="B37" s="10">
        <v>94</v>
      </c>
      <c r="C37" s="10">
        <v>38.1</v>
      </c>
      <c r="D37" s="10">
        <v>2.7E-2</v>
      </c>
      <c r="E37" s="10">
        <v>2145.4499999999998</v>
      </c>
      <c r="F37" s="10">
        <v>590.63599999999997</v>
      </c>
      <c r="G37" s="3" t="s">
        <v>9</v>
      </c>
      <c r="H37">
        <f t="shared" si="0"/>
        <v>2</v>
      </c>
      <c r="J37" s="9"/>
      <c r="K37" s="10"/>
      <c r="L37" s="10"/>
      <c r="M37" s="10"/>
      <c r="N37" s="10"/>
      <c r="O37" s="10"/>
    </row>
    <row r="38" spans="1:15" x14ac:dyDescent="0.25">
      <c r="A38" s="9">
        <v>44961</v>
      </c>
      <c r="B38" s="10">
        <v>94.001999999999995</v>
      </c>
      <c r="C38" s="10">
        <v>38.100999999999999</v>
      </c>
      <c r="D38" s="10">
        <v>2.7E-2</v>
      </c>
      <c r="E38" s="10">
        <v>2144.806</v>
      </c>
      <c r="F38" s="10">
        <v>590.56899999999996</v>
      </c>
      <c r="G38" s="3" t="s">
        <v>9</v>
      </c>
      <c r="H38">
        <f t="shared" si="0"/>
        <v>2</v>
      </c>
      <c r="J38" s="9"/>
      <c r="K38" s="10"/>
      <c r="L38" s="10"/>
      <c r="M38" s="10"/>
      <c r="N38" s="10"/>
      <c r="O38" s="10"/>
    </row>
    <row r="39" spans="1:15" x14ac:dyDescent="0.25">
      <c r="A39" s="9">
        <v>44962</v>
      </c>
      <c r="B39" s="10">
        <v>94.001999999999995</v>
      </c>
      <c r="C39" s="10">
        <v>38.100999999999999</v>
      </c>
      <c r="D39" s="10">
        <v>2.7E-2</v>
      </c>
      <c r="E39" s="10">
        <v>2144.6770000000001</v>
      </c>
      <c r="F39" s="10">
        <v>590.57100000000003</v>
      </c>
      <c r="G39" s="3" t="s">
        <v>9</v>
      </c>
      <c r="H39">
        <f t="shared" si="0"/>
        <v>2</v>
      </c>
      <c r="J39" s="9"/>
      <c r="K39" s="10"/>
      <c r="L39" s="10"/>
      <c r="M39" s="10"/>
      <c r="N39" s="10"/>
      <c r="O39" s="10"/>
    </row>
    <row r="40" spans="1:15" x14ac:dyDescent="0.25">
      <c r="A40" s="9">
        <v>44963</v>
      </c>
      <c r="B40" s="10">
        <v>93.998000000000005</v>
      </c>
      <c r="C40" s="10">
        <v>38.098999999999997</v>
      </c>
      <c r="D40" s="10">
        <v>2.7E-2</v>
      </c>
      <c r="E40" s="10">
        <v>2138.6370000000002</v>
      </c>
      <c r="F40" s="10">
        <v>587.92899999999997</v>
      </c>
      <c r="G40" s="3" t="s">
        <v>9</v>
      </c>
      <c r="H40">
        <f t="shared" si="0"/>
        <v>2</v>
      </c>
      <c r="J40" s="9"/>
      <c r="K40" s="10"/>
      <c r="L40" s="10"/>
      <c r="M40" s="10"/>
      <c r="N40" s="10"/>
      <c r="O40" s="10"/>
    </row>
    <row r="41" spans="1:15" x14ac:dyDescent="0.25">
      <c r="A41" s="9">
        <v>44964</v>
      </c>
      <c r="B41" s="10">
        <v>93.992999999999995</v>
      </c>
      <c r="C41" s="10">
        <v>37.604999999999997</v>
      </c>
      <c r="D41" s="10">
        <v>2.7E-2</v>
      </c>
      <c r="E41" s="10">
        <v>2130.8820000000001</v>
      </c>
      <c r="F41" s="10">
        <v>586.76800000000003</v>
      </c>
      <c r="G41" s="3" t="s">
        <v>9</v>
      </c>
      <c r="H41">
        <f t="shared" si="0"/>
        <v>2</v>
      </c>
      <c r="J41" s="9"/>
      <c r="K41" s="10"/>
      <c r="L41" s="10"/>
      <c r="M41" s="10"/>
      <c r="N41" s="10"/>
      <c r="O41" s="10"/>
    </row>
    <row r="42" spans="1:15" x14ac:dyDescent="0.25">
      <c r="A42" s="9">
        <v>44965</v>
      </c>
      <c r="B42" s="10">
        <v>93.986000000000004</v>
      </c>
      <c r="C42" s="10">
        <v>37.116999999999997</v>
      </c>
      <c r="D42" s="10">
        <v>2.7E-2</v>
      </c>
      <c r="E42" s="10">
        <v>2122.6590000000001</v>
      </c>
      <c r="F42" s="10">
        <v>585.79899999999998</v>
      </c>
      <c r="G42" s="3" t="s">
        <v>9</v>
      </c>
      <c r="H42">
        <f t="shared" si="0"/>
        <v>2</v>
      </c>
      <c r="J42" s="9"/>
      <c r="K42" s="10"/>
      <c r="L42" s="10"/>
      <c r="M42" s="10"/>
      <c r="N42" s="10"/>
      <c r="O42" s="10"/>
    </row>
    <row r="43" spans="1:15" x14ac:dyDescent="0.25">
      <c r="A43" s="9">
        <v>44966</v>
      </c>
      <c r="B43" s="10">
        <v>93.984999999999999</v>
      </c>
      <c r="C43" s="10">
        <v>37.116999999999997</v>
      </c>
      <c r="D43" s="10">
        <v>2.7E-2</v>
      </c>
      <c r="E43" s="10">
        <v>2116.326</v>
      </c>
      <c r="F43" s="10">
        <v>582.48199999999997</v>
      </c>
      <c r="G43" s="3" t="s">
        <v>9</v>
      </c>
      <c r="H43">
        <f t="shared" si="0"/>
        <v>2</v>
      </c>
      <c r="J43" s="9"/>
      <c r="K43" s="10"/>
      <c r="L43" s="10"/>
      <c r="M43" s="10"/>
      <c r="N43" s="10"/>
      <c r="O43" s="10"/>
    </row>
    <row r="44" spans="1:15" x14ac:dyDescent="0.25">
      <c r="A44" s="9">
        <v>44967</v>
      </c>
      <c r="B44" s="10">
        <v>93.983999999999995</v>
      </c>
      <c r="C44" s="10">
        <v>37.116</v>
      </c>
      <c r="D44" s="10">
        <v>2.7E-2</v>
      </c>
      <c r="E44" s="10">
        <v>2106.748</v>
      </c>
      <c r="F44" s="10">
        <v>580.61400000000003</v>
      </c>
      <c r="G44" s="3" t="s">
        <v>9</v>
      </c>
      <c r="H44">
        <f t="shared" si="0"/>
        <v>2</v>
      </c>
      <c r="J44" s="9"/>
      <c r="K44" s="10"/>
      <c r="L44" s="10"/>
      <c r="M44" s="10"/>
      <c r="N44" s="10"/>
      <c r="O44" s="10"/>
    </row>
    <row r="45" spans="1:15" x14ac:dyDescent="0.25">
      <c r="A45" s="9">
        <v>44968</v>
      </c>
      <c r="B45" s="10">
        <v>93.983000000000004</v>
      </c>
      <c r="C45" s="10">
        <v>37.116</v>
      </c>
      <c r="D45" s="10">
        <v>2.7E-2</v>
      </c>
      <c r="E45" s="10">
        <v>2106.7660000000001</v>
      </c>
      <c r="F45" s="10">
        <v>580.6</v>
      </c>
      <c r="G45" s="3" t="s">
        <v>9</v>
      </c>
      <c r="H45">
        <f t="shared" si="0"/>
        <v>2</v>
      </c>
      <c r="J45" s="9"/>
      <c r="K45" s="10"/>
      <c r="L45" s="10"/>
      <c r="M45" s="10"/>
      <c r="N45" s="10"/>
      <c r="O45" s="10"/>
    </row>
    <row r="46" spans="1:15" x14ac:dyDescent="0.25">
      <c r="A46" s="9">
        <v>44969</v>
      </c>
      <c r="B46" s="10">
        <v>93.983000000000004</v>
      </c>
      <c r="C46" s="10">
        <v>37.116</v>
      </c>
      <c r="D46" s="10">
        <v>2.7E-2</v>
      </c>
      <c r="E46" s="10">
        <v>2106.607</v>
      </c>
      <c r="F46" s="10">
        <v>580.601</v>
      </c>
      <c r="G46" s="3" t="s">
        <v>9</v>
      </c>
      <c r="H46">
        <f t="shared" si="0"/>
        <v>2</v>
      </c>
      <c r="J46" s="9"/>
      <c r="K46" s="10"/>
      <c r="L46" s="10"/>
      <c r="M46" s="10"/>
      <c r="N46" s="10"/>
      <c r="O46" s="10"/>
    </row>
    <row r="47" spans="1:15" x14ac:dyDescent="0.25">
      <c r="A47" s="9">
        <v>44970</v>
      </c>
      <c r="B47" s="10">
        <v>93.977999999999994</v>
      </c>
      <c r="C47" s="10">
        <v>36.493000000000002</v>
      </c>
      <c r="D47" s="10">
        <v>2.7E-2</v>
      </c>
      <c r="E47" s="10">
        <v>2098.2289999999998</v>
      </c>
      <c r="F47" s="10">
        <v>579.024</v>
      </c>
      <c r="G47" s="3" t="s">
        <v>9</v>
      </c>
      <c r="H47">
        <f t="shared" si="0"/>
        <v>2</v>
      </c>
      <c r="J47" s="9"/>
      <c r="K47" s="10"/>
      <c r="L47" s="10"/>
      <c r="M47" s="10"/>
      <c r="N47" s="10"/>
      <c r="O47" s="10"/>
    </row>
    <row r="48" spans="1:15" x14ac:dyDescent="0.25">
      <c r="A48" s="9">
        <v>44971</v>
      </c>
      <c r="B48" s="10">
        <v>93.68</v>
      </c>
      <c r="C48" s="10">
        <v>36.491</v>
      </c>
      <c r="D48" s="10">
        <v>2.7E-2</v>
      </c>
      <c r="E48" s="10">
        <v>2091.5140000000001</v>
      </c>
      <c r="F48" s="10">
        <v>577.27700000000004</v>
      </c>
      <c r="G48" s="3" t="s">
        <v>9</v>
      </c>
      <c r="H48">
        <f t="shared" si="0"/>
        <v>2</v>
      </c>
      <c r="J48" s="9"/>
      <c r="K48" s="10"/>
      <c r="L48" s="10"/>
      <c r="M48" s="10"/>
      <c r="N48" s="10"/>
      <c r="O48" s="10"/>
    </row>
    <row r="49" spans="1:15" x14ac:dyDescent="0.25">
      <c r="A49" s="9">
        <v>44972</v>
      </c>
      <c r="B49" s="10">
        <v>93.673000000000002</v>
      </c>
      <c r="C49" s="10">
        <v>36.488</v>
      </c>
      <c r="D49" s="10">
        <v>2.7E-2</v>
      </c>
      <c r="E49" s="10">
        <v>2084.3440000000001</v>
      </c>
      <c r="F49" s="10">
        <v>575.64800000000002</v>
      </c>
      <c r="G49" s="3" t="s">
        <v>9</v>
      </c>
      <c r="H49">
        <f t="shared" si="0"/>
        <v>2</v>
      </c>
      <c r="J49" s="9"/>
      <c r="K49" s="10"/>
      <c r="L49" s="10"/>
      <c r="M49" s="10"/>
      <c r="N49" s="10"/>
      <c r="O49" s="10"/>
    </row>
    <row r="50" spans="1:15" x14ac:dyDescent="0.25">
      <c r="A50" s="9">
        <v>44973</v>
      </c>
      <c r="B50" s="10">
        <v>93.671999999999997</v>
      </c>
      <c r="C50" s="10">
        <v>36.942999999999998</v>
      </c>
      <c r="D50" s="10">
        <v>2.7E-2</v>
      </c>
      <c r="E50" s="10">
        <v>2077.2489999999998</v>
      </c>
      <c r="F50" s="10">
        <v>573.96</v>
      </c>
      <c r="G50" s="3" t="s">
        <v>9</v>
      </c>
      <c r="H50">
        <f t="shared" si="0"/>
        <v>2</v>
      </c>
      <c r="J50" s="9"/>
      <c r="K50" s="10"/>
      <c r="L50" s="10"/>
      <c r="M50" s="10"/>
      <c r="N50" s="10"/>
      <c r="O50" s="10"/>
    </row>
    <row r="51" spans="1:15" x14ac:dyDescent="0.25">
      <c r="A51" s="9">
        <v>44974</v>
      </c>
      <c r="B51" s="10">
        <v>93.674999999999997</v>
      </c>
      <c r="C51" s="10">
        <v>36.929000000000002</v>
      </c>
      <c r="D51" s="10">
        <v>2.7E-2</v>
      </c>
      <c r="E51" s="10">
        <v>2070.9839999999999</v>
      </c>
      <c r="F51" s="10">
        <v>572.09699999999998</v>
      </c>
      <c r="G51" s="3" t="s">
        <v>9</v>
      </c>
      <c r="H51">
        <f t="shared" si="0"/>
        <v>2</v>
      </c>
      <c r="J51" s="9"/>
      <c r="K51" s="10"/>
      <c r="L51" s="10"/>
      <c r="M51" s="10"/>
      <c r="N51" s="10"/>
      <c r="O51" s="10"/>
    </row>
    <row r="52" spans="1:15" x14ac:dyDescent="0.25">
      <c r="A52" s="9">
        <v>44975</v>
      </c>
      <c r="B52" s="10">
        <v>93.676000000000002</v>
      </c>
      <c r="C52" s="10">
        <v>36.93</v>
      </c>
      <c r="D52" s="10">
        <v>2.7E-2</v>
      </c>
      <c r="E52" s="10">
        <v>2070.9520000000002</v>
      </c>
      <c r="F52" s="10">
        <v>572.07100000000003</v>
      </c>
      <c r="G52" s="3" t="s">
        <v>9</v>
      </c>
      <c r="H52">
        <f t="shared" si="0"/>
        <v>2</v>
      </c>
      <c r="J52" s="9"/>
      <c r="K52" s="10"/>
      <c r="L52" s="10"/>
      <c r="M52" s="10"/>
      <c r="N52" s="10"/>
      <c r="O52" s="10"/>
    </row>
    <row r="53" spans="1:15" x14ac:dyDescent="0.25">
      <c r="A53" s="9">
        <v>44976</v>
      </c>
      <c r="B53" s="10">
        <v>93.677000000000007</v>
      </c>
      <c r="C53" s="10">
        <v>36.93</v>
      </c>
      <c r="D53" s="10">
        <v>2.7E-2</v>
      </c>
      <c r="E53" s="10">
        <v>2070.9389999999999</v>
      </c>
      <c r="F53" s="10">
        <v>572.07299999999998</v>
      </c>
      <c r="G53" s="3" t="s">
        <v>9</v>
      </c>
      <c r="H53">
        <f t="shared" si="0"/>
        <v>2</v>
      </c>
      <c r="J53" s="9"/>
      <c r="K53" s="10"/>
      <c r="L53" s="10"/>
      <c r="M53" s="10"/>
      <c r="N53" s="10"/>
      <c r="O53" s="10"/>
    </row>
    <row r="54" spans="1:15" x14ac:dyDescent="0.25">
      <c r="A54" s="9">
        <v>44977</v>
      </c>
      <c r="B54" s="10">
        <v>93.679000000000002</v>
      </c>
      <c r="C54" s="10">
        <v>36.930999999999997</v>
      </c>
      <c r="D54" s="10">
        <v>2.7E-2</v>
      </c>
      <c r="E54" s="10">
        <v>2070.7260000000001</v>
      </c>
      <c r="F54" s="10">
        <v>571.93600000000004</v>
      </c>
      <c r="G54" s="3" t="s">
        <v>9</v>
      </c>
      <c r="H54">
        <f t="shared" si="0"/>
        <v>2</v>
      </c>
      <c r="J54" s="9"/>
      <c r="K54" s="10"/>
      <c r="L54" s="10"/>
      <c r="M54" s="10"/>
      <c r="N54" s="10"/>
      <c r="O54" s="10"/>
    </row>
    <row r="55" spans="1:15" x14ac:dyDescent="0.25">
      <c r="A55" s="9">
        <v>44978</v>
      </c>
      <c r="B55" s="10">
        <v>93.68</v>
      </c>
      <c r="C55" s="10">
        <v>35.706000000000003</v>
      </c>
      <c r="D55" s="10">
        <v>2.7E-2</v>
      </c>
      <c r="E55" s="10">
        <v>2062.8719999999998</v>
      </c>
      <c r="F55" s="10">
        <v>570.56799999999998</v>
      </c>
      <c r="G55" s="3" t="s">
        <v>9</v>
      </c>
      <c r="H55">
        <f t="shared" si="0"/>
        <v>2</v>
      </c>
      <c r="J55" s="9"/>
      <c r="K55" s="10"/>
      <c r="L55" s="10"/>
      <c r="M55" s="10"/>
      <c r="N55" s="10"/>
      <c r="O55" s="10"/>
    </row>
    <row r="56" spans="1:15" x14ac:dyDescent="0.25">
      <c r="A56" s="9">
        <v>44979</v>
      </c>
      <c r="B56" s="10">
        <v>93.147000000000006</v>
      </c>
      <c r="C56" s="10">
        <v>35.707000000000001</v>
      </c>
      <c r="D56" s="10">
        <v>2.7E-2</v>
      </c>
      <c r="E56" s="10">
        <v>2057.6390000000001</v>
      </c>
      <c r="F56" s="10">
        <v>567.846</v>
      </c>
      <c r="G56" s="3" t="s">
        <v>9</v>
      </c>
      <c r="H56">
        <f t="shared" si="0"/>
        <v>2</v>
      </c>
      <c r="J56" s="9"/>
      <c r="K56" s="10"/>
      <c r="L56" s="10"/>
      <c r="M56" s="10"/>
      <c r="N56" s="10"/>
      <c r="O56" s="10"/>
    </row>
    <row r="57" spans="1:15" x14ac:dyDescent="0.25">
      <c r="A57" s="9">
        <v>44980</v>
      </c>
      <c r="B57" s="10">
        <v>93.14</v>
      </c>
      <c r="C57" s="10">
        <v>35.704999999999998</v>
      </c>
      <c r="D57" s="10">
        <v>2.7E-2</v>
      </c>
      <c r="E57" s="10">
        <v>2052.75</v>
      </c>
      <c r="F57" s="10">
        <v>566.10900000000004</v>
      </c>
      <c r="G57" s="3" t="s">
        <v>9</v>
      </c>
      <c r="H57">
        <f t="shared" si="0"/>
        <v>2</v>
      </c>
      <c r="J57" s="9"/>
      <c r="K57" s="10"/>
      <c r="L57" s="10"/>
      <c r="M57" s="10"/>
      <c r="N57" s="10"/>
      <c r="O57" s="10"/>
    </row>
    <row r="58" spans="1:15" x14ac:dyDescent="0.25">
      <c r="A58" s="9">
        <v>44981</v>
      </c>
      <c r="B58" s="10">
        <v>93.137</v>
      </c>
      <c r="C58" s="10">
        <v>35.082999999999998</v>
      </c>
      <c r="D58" s="10">
        <v>2.7E-2</v>
      </c>
      <c r="E58" s="10">
        <v>2046.65</v>
      </c>
      <c r="F58" s="10">
        <v>564.43700000000001</v>
      </c>
      <c r="G58" s="3" t="s">
        <v>9</v>
      </c>
      <c r="H58">
        <f t="shared" si="0"/>
        <v>2</v>
      </c>
      <c r="J58" s="9"/>
      <c r="K58" s="10"/>
      <c r="L58" s="10"/>
      <c r="M58" s="10"/>
      <c r="N58" s="10"/>
      <c r="O58" s="10"/>
    </row>
    <row r="59" spans="1:15" x14ac:dyDescent="0.25">
      <c r="A59" s="9">
        <v>44982</v>
      </c>
      <c r="B59" s="10">
        <v>93.138000000000005</v>
      </c>
      <c r="C59" s="10">
        <v>34.627000000000002</v>
      </c>
      <c r="D59" s="10">
        <v>2.7E-2</v>
      </c>
      <c r="E59" s="10">
        <v>2046.6489999999999</v>
      </c>
      <c r="F59" s="10">
        <v>564.43899999999996</v>
      </c>
      <c r="G59" s="3" t="s">
        <v>9</v>
      </c>
      <c r="H59">
        <f t="shared" si="0"/>
        <v>2</v>
      </c>
      <c r="J59" s="9"/>
      <c r="K59" s="10"/>
      <c r="L59" s="10"/>
      <c r="M59" s="10"/>
      <c r="N59" s="10"/>
      <c r="O59" s="10"/>
    </row>
    <row r="60" spans="1:15" x14ac:dyDescent="0.25">
      <c r="A60" s="9">
        <v>44983</v>
      </c>
      <c r="B60" s="10">
        <v>93.138000000000005</v>
      </c>
      <c r="C60" s="10">
        <v>34.627000000000002</v>
      </c>
      <c r="D60" s="10">
        <v>2.7E-2</v>
      </c>
      <c r="E60" s="10">
        <v>2046.377</v>
      </c>
      <c r="F60" s="10">
        <v>564.43899999999996</v>
      </c>
      <c r="G60" s="3" t="s">
        <v>9</v>
      </c>
      <c r="H60">
        <f t="shared" si="0"/>
        <v>2</v>
      </c>
      <c r="J60" s="9"/>
      <c r="K60" s="10"/>
      <c r="L60" s="10"/>
      <c r="M60" s="10"/>
      <c r="N60" s="10"/>
      <c r="O60" s="10"/>
    </row>
    <row r="61" spans="1:15" x14ac:dyDescent="0.25">
      <c r="A61" s="9">
        <v>44984</v>
      </c>
      <c r="B61" s="10">
        <v>93.135999999999996</v>
      </c>
      <c r="C61" s="10">
        <v>34.252000000000002</v>
      </c>
      <c r="D61" s="10">
        <v>2.7E-2</v>
      </c>
      <c r="E61" s="10">
        <v>2039.4929999999999</v>
      </c>
      <c r="F61" s="10">
        <v>561.70100000000002</v>
      </c>
      <c r="G61" s="3" t="s">
        <v>9</v>
      </c>
      <c r="H61">
        <f t="shared" si="0"/>
        <v>2</v>
      </c>
      <c r="J61" s="9"/>
      <c r="K61" s="10"/>
      <c r="L61" s="10"/>
      <c r="M61" s="10"/>
      <c r="N61" s="10"/>
      <c r="O61" s="10"/>
    </row>
    <row r="62" spans="1:15" x14ac:dyDescent="0.25">
      <c r="A62" s="9">
        <v>44985</v>
      </c>
      <c r="B62" s="10">
        <v>93.135000000000005</v>
      </c>
      <c r="C62" s="10">
        <v>33.636000000000003</v>
      </c>
      <c r="D62" s="10">
        <v>2.7E-2</v>
      </c>
      <c r="E62" s="10">
        <v>2034.0409999999999</v>
      </c>
      <c r="F62" s="10">
        <v>560.05899999999997</v>
      </c>
      <c r="G62" s="3" t="s">
        <v>9</v>
      </c>
      <c r="H62">
        <f t="shared" si="0"/>
        <v>2</v>
      </c>
      <c r="J62" s="9"/>
      <c r="K62" s="10"/>
      <c r="L62" s="10"/>
      <c r="M62" s="10"/>
      <c r="N62" s="10"/>
      <c r="O62" s="10"/>
    </row>
    <row r="63" spans="1:15" x14ac:dyDescent="0.25">
      <c r="A63" s="9">
        <v>44986</v>
      </c>
      <c r="B63" s="10">
        <v>93.132999999999996</v>
      </c>
      <c r="C63" s="10">
        <v>33.634999999999998</v>
      </c>
      <c r="D63" s="10">
        <v>2.7E-2</v>
      </c>
      <c r="E63" s="10">
        <v>2029.7660000000001</v>
      </c>
      <c r="F63" s="10">
        <v>556.15</v>
      </c>
      <c r="G63" s="3" t="s">
        <v>9</v>
      </c>
      <c r="H63">
        <f t="shared" si="0"/>
        <v>3</v>
      </c>
    </row>
    <row r="64" spans="1:15" x14ac:dyDescent="0.25">
      <c r="A64" s="9">
        <v>44987</v>
      </c>
      <c r="B64" s="10">
        <v>93.132000000000005</v>
      </c>
      <c r="C64" s="10">
        <v>33.317</v>
      </c>
      <c r="D64" s="10">
        <v>2.7E-2</v>
      </c>
      <c r="E64" s="10">
        <v>2025.3820000000001</v>
      </c>
      <c r="F64" s="10">
        <v>554.10500000000002</v>
      </c>
      <c r="G64" s="3" t="s">
        <v>9</v>
      </c>
      <c r="H64">
        <f t="shared" si="0"/>
        <v>3</v>
      </c>
    </row>
    <row r="65" spans="1:8" x14ac:dyDescent="0.25">
      <c r="A65" s="9">
        <v>44988</v>
      </c>
      <c r="B65" s="10">
        <v>93.134</v>
      </c>
      <c r="C65" s="10">
        <v>33.317</v>
      </c>
      <c r="D65" s="10">
        <v>2.7E-2</v>
      </c>
      <c r="E65" s="10">
        <v>2020.508</v>
      </c>
      <c r="F65" s="10">
        <v>549.75800000000004</v>
      </c>
      <c r="G65" s="3" t="s">
        <v>9</v>
      </c>
      <c r="H65">
        <f t="shared" si="0"/>
        <v>3</v>
      </c>
    </row>
    <row r="66" spans="1:8" x14ac:dyDescent="0.25">
      <c r="A66" s="9">
        <v>44989</v>
      </c>
      <c r="B66" s="10">
        <v>93.134</v>
      </c>
      <c r="C66" s="10">
        <v>33.317</v>
      </c>
      <c r="D66" s="10">
        <v>2.7E-2</v>
      </c>
      <c r="E66" s="10">
        <v>2020.5050000000001</v>
      </c>
      <c r="F66" s="10">
        <v>549.75900000000001</v>
      </c>
      <c r="G66" s="3" t="s">
        <v>9</v>
      </c>
      <c r="H66">
        <f t="shared" si="0"/>
        <v>3</v>
      </c>
    </row>
    <row r="67" spans="1:8" x14ac:dyDescent="0.25">
      <c r="A67" s="9">
        <v>44990</v>
      </c>
      <c r="B67" s="10">
        <v>93.134</v>
      </c>
      <c r="C67" s="10">
        <v>33.317</v>
      </c>
      <c r="D67" s="10">
        <v>2.7E-2</v>
      </c>
      <c r="E67" s="10">
        <v>2020.4169999999999</v>
      </c>
      <c r="F67" s="10">
        <v>549.75800000000004</v>
      </c>
      <c r="G67" s="3" t="s">
        <v>9</v>
      </c>
      <c r="H67">
        <f t="shared" si="0"/>
        <v>3</v>
      </c>
    </row>
    <row r="68" spans="1:8" x14ac:dyDescent="0.25">
      <c r="A68" s="9">
        <v>44991</v>
      </c>
      <c r="B68" s="10">
        <v>93.132000000000005</v>
      </c>
      <c r="C68" s="10">
        <v>33.241999999999997</v>
      </c>
      <c r="D68" s="10">
        <v>2.7E-2</v>
      </c>
      <c r="E68" s="10">
        <v>2015.645</v>
      </c>
      <c r="F68" s="10">
        <v>547.39499999999998</v>
      </c>
      <c r="G68" s="3" t="s">
        <v>9</v>
      </c>
      <c r="H68">
        <f t="shared" si="0"/>
        <v>3</v>
      </c>
    </row>
    <row r="69" spans="1:8" x14ac:dyDescent="0.25">
      <c r="A69" s="9">
        <v>44992</v>
      </c>
      <c r="B69" s="10">
        <v>92.873999999999995</v>
      </c>
      <c r="C69" s="10">
        <v>33.189</v>
      </c>
      <c r="D69" s="10">
        <v>2.7E-2</v>
      </c>
      <c r="E69" s="10">
        <v>2011.441</v>
      </c>
      <c r="F69" s="10">
        <v>545.04</v>
      </c>
      <c r="G69" s="3" t="s">
        <v>9</v>
      </c>
      <c r="H69">
        <f t="shared" ref="H69:H132" si="1">MONTH(A69)</f>
        <v>3</v>
      </c>
    </row>
    <row r="70" spans="1:8" x14ac:dyDescent="0.25">
      <c r="A70" s="9">
        <v>44993</v>
      </c>
      <c r="B70" s="10">
        <v>92.870999999999995</v>
      </c>
      <c r="C70" s="10">
        <v>33.188000000000002</v>
      </c>
      <c r="D70" s="10">
        <v>2.7E-2</v>
      </c>
      <c r="E70" s="10">
        <v>2006.2280000000001</v>
      </c>
      <c r="F70" s="10">
        <v>543.32000000000005</v>
      </c>
      <c r="G70" s="3" t="s">
        <v>9</v>
      </c>
      <c r="H70">
        <f t="shared" si="1"/>
        <v>3</v>
      </c>
    </row>
    <row r="71" spans="1:8" x14ac:dyDescent="0.25">
      <c r="A71" s="9">
        <v>44994</v>
      </c>
      <c r="B71" s="10">
        <v>92.87</v>
      </c>
      <c r="C71" s="10">
        <v>32.741</v>
      </c>
      <c r="D71" s="10">
        <v>2.7E-2</v>
      </c>
      <c r="E71" s="10">
        <v>2000.5239999999999</v>
      </c>
      <c r="F71" s="10">
        <v>541.43600000000004</v>
      </c>
      <c r="G71" s="3" t="s">
        <v>9</v>
      </c>
      <c r="H71">
        <f t="shared" si="1"/>
        <v>3</v>
      </c>
    </row>
    <row r="72" spans="1:8" x14ac:dyDescent="0.25">
      <c r="A72" s="9">
        <v>44995</v>
      </c>
      <c r="B72" s="10">
        <v>92.866</v>
      </c>
      <c r="C72" s="10">
        <v>32.738999999999997</v>
      </c>
      <c r="D72" s="10">
        <v>2.7E-2</v>
      </c>
      <c r="E72" s="10">
        <v>1995.443</v>
      </c>
      <c r="F72" s="10">
        <v>538.62699999999995</v>
      </c>
      <c r="G72" s="3" t="s">
        <v>9</v>
      </c>
      <c r="H72">
        <f t="shared" si="1"/>
        <v>3</v>
      </c>
    </row>
    <row r="73" spans="1:8" x14ac:dyDescent="0.25">
      <c r="A73" s="9">
        <v>44996</v>
      </c>
      <c r="B73" s="10">
        <v>92.866</v>
      </c>
      <c r="C73" s="10">
        <v>32.738999999999997</v>
      </c>
      <c r="D73" s="10">
        <v>2.7E-2</v>
      </c>
      <c r="E73" s="10">
        <v>1993.7940000000001</v>
      </c>
      <c r="F73" s="10">
        <v>538.55999999999995</v>
      </c>
      <c r="G73" s="3" t="s">
        <v>9</v>
      </c>
      <c r="H73">
        <f t="shared" si="1"/>
        <v>3</v>
      </c>
    </row>
    <row r="74" spans="1:8" x14ac:dyDescent="0.25">
      <c r="A74" s="9">
        <v>44997</v>
      </c>
      <c r="B74" s="10">
        <v>92.866</v>
      </c>
      <c r="C74" s="10">
        <v>32.738999999999997</v>
      </c>
      <c r="D74" s="10">
        <v>2.7E-2</v>
      </c>
      <c r="E74" s="10">
        <v>1993.6479999999999</v>
      </c>
      <c r="F74" s="10">
        <v>538.553</v>
      </c>
      <c r="G74" s="3" t="s">
        <v>9</v>
      </c>
      <c r="H74">
        <f t="shared" si="1"/>
        <v>3</v>
      </c>
    </row>
    <row r="75" spans="1:8" x14ac:dyDescent="0.25">
      <c r="A75" s="9">
        <v>44998</v>
      </c>
      <c r="B75" s="10">
        <v>92.861999999999995</v>
      </c>
      <c r="C75" s="10">
        <v>32.738</v>
      </c>
      <c r="D75" s="10">
        <v>2.7E-2</v>
      </c>
      <c r="E75" s="10">
        <v>1988.1559999999999</v>
      </c>
      <c r="F75" s="10">
        <v>535.93799999999999</v>
      </c>
      <c r="G75" s="3" t="s">
        <v>9</v>
      </c>
      <c r="H75">
        <f t="shared" si="1"/>
        <v>3</v>
      </c>
    </row>
    <row r="76" spans="1:8" x14ac:dyDescent="0.25">
      <c r="A76" s="9">
        <v>44999</v>
      </c>
      <c r="B76" s="10">
        <v>92.867000000000004</v>
      </c>
      <c r="C76" s="10">
        <v>32.74</v>
      </c>
      <c r="D76" s="10">
        <v>2.7E-2</v>
      </c>
      <c r="E76" s="10">
        <v>1984.414</v>
      </c>
      <c r="F76" s="10">
        <v>532.57899999999995</v>
      </c>
      <c r="G76" s="3" t="s">
        <v>9</v>
      </c>
      <c r="H76">
        <f t="shared" si="1"/>
        <v>3</v>
      </c>
    </row>
    <row r="77" spans="1:8" x14ac:dyDescent="0.25">
      <c r="A77" s="9">
        <v>45000</v>
      </c>
      <c r="B77" s="10">
        <v>92.864000000000004</v>
      </c>
      <c r="C77" s="10">
        <v>32.590000000000003</v>
      </c>
      <c r="D77" s="10">
        <v>2.7E-2</v>
      </c>
      <c r="E77" s="10">
        <v>1979.8869999999999</v>
      </c>
      <c r="F77" s="10">
        <v>530.43499999999995</v>
      </c>
      <c r="G77" s="3" t="s">
        <v>9</v>
      </c>
      <c r="H77">
        <f t="shared" si="1"/>
        <v>3</v>
      </c>
    </row>
    <row r="78" spans="1:8" x14ac:dyDescent="0.25">
      <c r="A78" s="9">
        <v>45001</v>
      </c>
      <c r="B78" s="10">
        <v>92.864999999999995</v>
      </c>
      <c r="C78" s="10">
        <v>32.590000000000003</v>
      </c>
      <c r="D78" s="10">
        <v>2.7E-2</v>
      </c>
      <c r="E78" s="10">
        <v>1974.7439999999999</v>
      </c>
      <c r="F78" s="10">
        <v>527.36599999999999</v>
      </c>
      <c r="G78" s="3" t="s">
        <v>9</v>
      </c>
      <c r="H78">
        <f t="shared" si="1"/>
        <v>3</v>
      </c>
    </row>
    <row r="79" spans="1:8" x14ac:dyDescent="0.25">
      <c r="A79" s="9">
        <v>45002</v>
      </c>
      <c r="B79" s="10">
        <v>92.861999999999995</v>
      </c>
      <c r="C79" s="10">
        <v>32.200000000000003</v>
      </c>
      <c r="D79" s="10">
        <v>2.7E-2</v>
      </c>
      <c r="E79" s="10">
        <v>1971.0119999999999</v>
      </c>
      <c r="F79" s="10">
        <v>525.149</v>
      </c>
      <c r="G79" s="3" t="s">
        <v>9</v>
      </c>
      <c r="H79">
        <f t="shared" si="1"/>
        <v>3</v>
      </c>
    </row>
    <row r="80" spans="1:8" x14ac:dyDescent="0.25">
      <c r="A80" s="9">
        <v>45003</v>
      </c>
      <c r="B80" s="10">
        <v>92.861999999999995</v>
      </c>
      <c r="C80" s="10">
        <v>32.200000000000003</v>
      </c>
      <c r="D80" s="10">
        <v>2.7E-2</v>
      </c>
      <c r="E80" s="10">
        <v>1969.845</v>
      </c>
      <c r="F80" s="10">
        <v>525.12400000000002</v>
      </c>
      <c r="G80" s="3" t="s">
        <v>9</v>
      </c>
      <c r="H80">
        <f t="shared" si="1"/>
        <v>3</v>
      </c>
    </row>
    <row r="81" spans="1:17" x14ac:dyDescent="0.25">
      <c r="A81" s="9">
        <v>45004</v>
      </c>
      <c r="B81" s="10">
        <v>92.863</v>
      </c>
      <c r="C81" s="10">
        <v>32.200000000000003</v>
      </c>
      <c r="D81" s="10">
        <v>2.7E-2</v>
      </c>
      <c r="E81" s="10">
        <v>1969.691</v>
      </c>
      <c r="F81" s="10">
        <v>525.00800000000004</v>
      </c>
      <c r="G81" s="3" t="s">
        <v>9</v>
      </c>
      <c r="H81">
        <f t="shared" si="1"/>
        <v>3</v>
      </c>
    </row>
    <row r="82" spans="1:17" x14ac:dyDescent="0.25">
      <c r="A82" s="9">
        <v>45005</v>
      </c>
      <c r="B82" s="10">
        <v>92.867000000000004</v>
      </c>
      <c r="C82" s="10">
        <v>32.201999999999998</v>
      </c>
      <c r="D82" s="10">
        <v>2.7E-2</v>
      </c>
      <c r="E82" s="10">
        <v>1965.5319999999999</v>
      </c>
      <c r="F82" s="10">
        <v>523.12699999999995</v>
      </c>
      <c r="G82" s="3" t="s">
        <v>9</v>
      </c>
      <c r="H82">
        <f t="shared" si="1"/>
        <v>3</v>
      </c>
      <c r="M82" s="10"/>
      <c r="N82" s="10"/>
      <c r="O82" s="10"/>
      <c r="P82" s="10"/>
      <c r="Q82" s="10"/>
    </row>
    <row r="83" spans="1:17" x14ac:dyDescent="0.25">
      <c r="A83" s="9">
        <v>45006</v>
      </c>
      <c r="B83" s="10">
        <v>92.869</v>
      </c>
      <c r="C83" s="10">
        <v>32.201999999999998</v>
      </c>
      <c r="D83" s="10">
        <v>2.7E-2</v>
      </c>
      <c r="E83" s="10">
        <v>1961.462</v>
      </c>
      <c r="F83" s="10">
        <v>522.20699999999999</v>
      </c>
      <c r="G83" s="3" t="s">
        <v>9</v>
      </c>
      <c r="H83">
        <f t="shared" si="1"/>
        <v>3</v>
      </c>
      <c r="M83" s="10"/>
      <c r="N83" s="10"/>
      <c r="O83" s="10"/>
      <c r="P83" s="10"/>
      <c r="Q83" s="10"/>
    </row>
    <row r="84" spans="1:17" x14ac:dyDescent="0.25">
      <c r="A84" s="9">
        <v>45007</v>
      </c>
      <c r="B84" s="10">
        <v>92.867000000000004</v>
      </c>
      <c r="C84" s="10">
        <v>31.934000000000001</v>
      </c>
      <c r="D84" s="10">
        <v>2.7E-2</v>
      </c>
      <c r="E84" s="10">
        <v>1958.0409999999999</v>
      </c>
      <c r="F84" s="10">
        <v>519.43600000000004</v>
      </c>
      <c r="G84" s="3" t="s">
        <v>9</v>
      </c>
      <c r="H84">
        <f t="shared" si="1"/>
        <v>3</v>
      </c>
      <c r="M84" s="10"/>
      <c r="N84" s="10"/>
      <c r="O84" s="10"/>
      <c r="P84" s="10"/>
      <c r="Q84" s="10"/>
    </row>
    <row r="85" spans="1:17" x14ac:dyDescent="0.25">
      <c r="A85" s="9">
        <v>45008</v>
      </c>
      <c r="B85" s="10">
        <v>92.866</v>
      </c>
      <c r="C85" s="10">
        <v>31.933</v>
      </c>
      <c r="D85" s="10">
        <v>2.7E-2</v>
      </c>
      <c r="E85" s="10">
        <v>1954.5920000000001</v>
      </c>
      <c r="F85" s="10">
        <v>517.452</v>
      </c>
      <c r="G85" s="3" t="s">
        <v>9</v>
      </c>
      <c r="H85">
        <f t="shared" si="1"/>
        <v>3</v>
      </c>
      <c r="M85" s="10"/>
      <c r="N85" s="10"/>
      <c r="O85" s="10"/>
      <c r="P85" s="10"/>
      <c r="Q85" s="10"/>
    </row>
    <row r="86" spans="1:17" x14ac:dyDescent="0.25">
      <c r="A86" s="9">
        <v>45009</v>
      </c>
      <c r="B86" s="10">
        <v>92.866</v>
      </c>
      <c r="C86" s="10">
        <v>31.167999999999999</v>
      </c>
      <c r="D86" s="10">
        <v>2.7E-2</v>
      </c>
      <c r="E86" s="10">
        <v>1951.3910000000001</v>
      </c>
      <c r="F86" s="10">
        <v>513.96500000000003</v>
      </c>
      <c r="G86" s="3" t="s">
        <v>9</v>
      </c>
      <c r="H86">
        <f t="shared" si="1"/>
        <v>3</v>
      </c>
      <c r="M86" s="10"/>
      <c r="N86" s="10"/>
      <c r="O86" s="10"/>
      <c r="P86" s="10"/>
      <c r="Q86" s="10"/>
    </row>
    <row r="87" spans="1:17" x14ac:dyDescent="0.25">
      <c r="A87" s="9">
        <v>45010</v>
      </c>
      <c r="B87" s="10">
        <v>92.866</v>
      </c>
      <c r="C87" s="10">
        <v>31.623999999999999</v>
      </c>
      <c r="D87" s="10">
        <v>2.7E-2</v>
      </c>
      <c r="E87" s="10">
        <v>1951.3810000000001</v>
      </c>
      <c r="F87" s="10">
        <v>513.96600000000001</v>
      </c>
      <c r="G87" s="3" t="s">
        <v>9</v>
      </c>
      <c r="H87">
        <f t="shared" si="1"/>
        <v>3</v>
      </c>
      <c r="M87" s="10"/>
      <c r="N87" s="10"/>
      <c r="O87" s="10"/>
      <c r="P87" s="10"/>
      <c r="Q87" s="10"/>
    </row>
    <row r="88" spans="1:17" x14ac:dyDescent="0.25">
      <c r="A88" s="9">
        <v>45011</v>
      </c>
      <c r="B88" s="10">
        <v>92.867000000000004</v>
      </c>
      <c r="C88" s="10">
        <v>31.623999999999999</v>
      </c>
      <c r="D88" s="10">
        <v>2.7E-2</v>
      </c>
      <c r="E88" s="10">
        <v>1951.3</v>
      </c>
      <c r="F88" s="10">
        <v>513.96600000000001</v>
      </c>
      <c r="G88" s="3" t="s">
        <v>9</v>
      </c>
      <c r="H88">
        <f t="shared" si="1"/>
        <v>3</v>
      </c>
      <c r="M88" s="10"/>
      <c r="N88" s="10"/>
      <c r="O88" s="10"/>
      <c r="P88" s="10"/>
      <c r="Q88" s="10"/>
    </row>
    <row r="89" spans="1:17" x14ac:dyDescent="0.25">
      <c r="A89" s="9">
        <v>45012</v>
      </c>
      <c r="B89" s="10">
        <v>92.869</v>
      </c>
      <c r="C89" s="10">
        <v>31.94</v>
      </c>
      <c r="D89" s="10">
        <v>2.7E-2</v>
      </c>
      <c r="E89" s="10">
        <v>1948.0119999999999</v>
      </c>
      <c r="F89" s="10">
        <v>511.10500000000002</v>
      </c>
      <c r="G89" s="3" t="s">
        <v>9</v>
      </c>
      <c r="H89">
        <f t="shared" si="1"/>
        <v>3</v>
      </c>
      <c r="M89" s="10"/>
      <c r="N89" s="10"/>
      <c r="O89" s="10"/>
      <c r="P89" s="10"/>
      <c r="Q89" s="10"/>
    </row>
    <row r="90" spans="1:17" x14ac:dyDescent="0.25">
      <c r="A90" s="9">
        <v>45013</v>
      </c>
      <c r="B90" s="10">
        <v>92.866</v>
      </c>
      <c r="C90" s="10">
        <v>31.939</v>
      </c>
      <c r="D90" s="10">
        <v>2.7E-2</v>
      </c>
      <c r="E90" s="10">
        <v>1945.0519999999999</v>
      </c>
      <c r="F90" s="10">
        <v>508.73899999999998</v>
      </c>
      <c r="G90" s="3" t="s">
        <v>9</v>
      </c>
      <c r="H90">
        <f t="shared" si="1"/>
        <v>3</v>
      </c>
      <c r="M90" s="10"/>
      <c r="N90" s="10"/>
      <c r="O90" s="10"/>
      <c r="P90" s="10"/>
      <c r="Q90" s="10"/>
    </row>
    <row r="91" spans="1:17" x14ac:dyDescent="0.25">
      <c r="A91" s="9">
        <v>45014</v>
      </c>
      <c r="B91" s="10">
        <v>92.867000000000004</v>
      </c>
      <c r="C91" s="10">
        <v>31.94</v>
      </c>
      <c r="D91" s="10">
        <v>2.7E-2</v>
      </c>
      <c r="E91" s="10">
        <v>1945.0740000000001</v>
      </c>
      <c r="F91" s="10">
        <v>508.779</v>
      </c>
      <c r="G91" s="3" t="s">
        <v>9</v>
      </c>
      <c r="H91">
        <f t="shared" si="1"/>
        <v>3</v>
      </c>
      <c r="M91" s="10"/>
      <c r="N91" s="10"/>
      <c r="O91" s="10"/>
      <c r="P91" s="10"/>
      <c r="Q91" s="10"/>
    </row>
    <row r="92" spans="1:17" x14ac:dyDescent="0.25">
      <c r="A92" s="9">
        <v>45015</v>
      </c>
      <c r="B92" s="10">
        <v>92.858999999999995</v>
      </c>
      <c r="C92" s="10">
        <v>31.937000000000001</v>
      </c>
      <c r="D92" s="10">
        <v>2.7E-2</v>
      </c>
      <c r="E92" s="10">
        <v>1942.354</v>
      </c>
      <c r="F92" s="10">
        <v>507.69200000000001</v>
      </c>
      <c r="G92" s="3" t="s">
        <v>9</v>
      </c>
      <c r="H92">
        <f t="shared" si="1"/>
        <v>3</v>
      </c>
      <c r="M92" s="10"/>
      <c r="N92" s="10"/>
      <c r="O92" s="10"/>
      <c r="P92" s="10"/>
      <c r="Q92" s="10"/>
    </row>
    <row r="93" spans="1:17" x14ac:dyDescent="0.25">
      <c r="A93" s="9">
        <v>45016</v>
      </c>
      <c r="B93" s="10">
        <v>92.879000000000005</v>
      </c>
      <c r="C93" s="10">
        <v>31.934999999999999</v>
      </c>
      <c r="D93" s="10">
        <v>2.7E-2</v>
      </c>
      <c r="E93" s="10">
        <v>1939.4190000000001</v>
      </c>
      <c r="F93" s="10">
        <v>505.6</v>
      </c>
      <c r="G93" s="3" t="s">
        <v>9</v>
      </c>
      <c r="H93">
        <f t="shared" si="1"/>
        <v>3</v>
      </c>
      <c r="M93" s="10"/>
      <c r="N93" s="10"/>
      <c r="O93" s="10"/>
      <c r="P93" s="10"/>
      <c r="Q93" s="10"/>
    </row>
    <row r="94" spans="1:17" x14ac:dyDescent="0.25">
      <c r="A94" s="9">
        <v>45017</v>
      </c>
      <c r="B94" s="10">
        <v>89.13</v>
      </c>
      <c r="C94" s="10">
        <v>31.562999999999999</v>
      </c>
      <c r="D94" s="10">
        <v>2.7E-2</v>
      </c>
      <c r="E94" s="10">
        <v>1940.328</v>
      </c>
      <c r="F94" s="10">
        <v>506.10700000000003</v>
      </c>
      <c r="G94" s="3" t="s">
        <v>9</v>
      </c>
      <c r="H94">
        <f t="shared" si="1"/>
        <v>4</v>
      </c>
      <c r="M94" s="10"/>
      <c r="N94" s="10"/>
      <c r="O94" s="10"/>
      <c r="P94" s="10"/>
      <c r="Q94" s="10"/>
    </row>
    <row r="95" spans="1:17" x14ac:dyDescent="0.25">
      <c r="A95" s="9">
        <v>45018</v>
      </c>
      <c r="B95" s="10">
        <v>89.131</v>
      </c>
      <c r="C95" s="10">
        <v>31.562999999999999</v>
      </c>
      <c r="D95" s="10">
        <v>2.7E-2</v>
      </c>
      <c r="E95" s="10">
        <v>1940.23</v>
      </c>
      <c r="F95" s="10">
        <v>506.09500000000003</v>
      </c>
      <c r="G95" s="3" t="s">
        <v>9</v>
      </c>
      <c r="H95">
        <f t="shared" si="1"/>
        <v>4</v>
      </c>
      <c r="M95" s="10"/>
      <c r="N95" s="10"/>
      <c r="O95" s="10"/>
      <c r="P95" s="10"/>
      <c r="Q95" s="10"/>
    </row>
    <row r="96" spans="1:17" x14ac:dyDescent="0.25">
      <c r="A96" s="9">
        <v>45019</v>
      </c>
      <c r="B96" s="10">
        <v>89.156000000000006</v>
      </c>
      <c r="C96" s="10">
        <v>31.571999999999999</v>
      </c>
      <c r="D96" s="10">
        <v>2.7E-2</v>
      </c>
      <c r="E96" s="10">
        <v>1936.175</v>
      </c>
      <c r="F96" s="10">
        <v>504.71199999999999</v>
      </c>
      <c r="G96" s="3" t="s">
        <v>9</v>
      </c>
      <c r="H96">
        <f t="shared" si="1"/>
        <v>4</v>
      </c>
      <c r="M96" s="10"/>
      <c r="N96" s="10"/>
      <c r="O96" s="10"/>
      <c r="P96" s="10"/>
      <c r="Q96" s="10"/>
    </row>
    <row r="97" spans="1:17" x14ac:dyDescent="0.25">
      <c r="A97" s="9">
        <v>45020</v>
      </c>
      <c r="B97" s="10">
        <v>89.161000000000001</v>
      </c>
      <c r="C97" s="10">
        <v>31.574000000000002</v>
      </c>
      <c r="D97" s="10">
        <v>2.7E-2</v>
      </c>
      <c r="E97" s="10">
        <v>1933.3779999999999</v>
      </c>
      <c r="F97" s="10">
        <v>502.77699999999999</v>
      </c>
      <c r="G97" s="3" t="s">
        <v>9</v>
      </c>
      <c r="H97">
        <f t="shared" si="1"/>
        <v>4</v>
      </c>
      <c r="M97" s="10"/>
      <c r="N97" s="10"/>
      <c r="O97" s="10"/>
      <c r="P97" s="10"/>
      <c r="Q97" s="10"/>
    </row>
    <row r="98" spans="1:17" x14ac:dyDescent="0.25">
      <c r="A98" s="9">
        <v>45021</v>
      </c>
      <c r="B98" s="10">
        <v>89.156999999999996</v>
      </c>
      <c r="C98" s="10">
        <v>32.145000000000003</v>
      </c>
      <c r="D98" s="10">
        <v>2.7E-2</v>
      </c>
      <c r="E98" s="10">
        <v>1930.9280000000001</v>
      </c>
      <c r="F98" s="10">
        <v>500.72199999999998</v>
      </c>
      <c r="G98" s="3" t="s">
        <v>9</v>
      </c>
      <c r="H98">
        <f t="shared" si="1"/>
        <v>4</v>
      </c>
      <c r="M98" s="10"/>
      <c r="N98" s="10"/>
      <c r="O98" s="10"/>
      <c r="P98" s="10"/>
      <c r="Q98" s="10"/>
    </row>
    <row r="99" spans="1:17" x14ac:dyDescent="0.25">
      <c r="A99" s="9">
        <v>45022</v>
      </c>
      <c r="B99" s="11">
        <v>89.153999999999996</v>
      </c>
      <c r="C99" s="11">
        <v>32.143999999999998</v>
      </c>
      <c r="D99" s="11">
        <v>2.7E-2</v>
      </c>
      <c r="E99" s="11">
        <v>1928.752</v>
      </c>
      <c r="F99" s="11">
        <v>499.67899999999997</v>
      </c>
      <c r="G99" s="3" t="s">
        <v>9</v>
      </c>
      <c r="H99">
        <f t="shared" si="1"/>
        <v>4</v>
      </c>
      <c r="M99" s="10"/>
      <c r="N99" s="10"/>
      <c r="O99" s="10"/>
      <c r="P99" s="10"/>
      <c r="Q99" s="10"/>
    </row>
    <row r="100" spans="1:17" x14ac:dyDescent="0.25">
      <c r="A100" s="9">
        <v>45023</v>
      </c>
      <c r="B100" s="11">
        <v>89.15</v>
      </c>
      <c r="C100" s="11">
        <v>32.143000000000001</v>
      </c>
      <c r="D100" s="11">
        <v>2.7E-2</v>
      </c>
      <c r="E100" s="11">
        <v>1927.5840000000001</v>
      </c>
      <c r="F100" s="11">
        <v>499.76600000000002</v>
      </c>
      <c r="G100" s="3" t="s">
        <v>9</v>
      </c>
      <c r="H100">
        <f t="shared" si="1"/>
        <v>4</v>
      </c>
      <c r="M100" s="10"/>
      <c r="N100" s="10"/>
      <c r="O100" s="10"/>
      <c r="P100" s="10"/>
      <c r="Q100" s="10"/>
    </row>
    <row r="101" spans="1:17" x14ac:dyDescent="0.25">
      <c r="A101" s="9">
        <v>45024</v>
      </c>
      <c r="B101" s="11">
        <v>89.147999999999996</v>
      </c>
      <c r="C101" s="11">
        <v>32.142000000000003</v>
      </c>
      <c r="D101" s="11">
        <v>2.7E-2</v>
      </c>
      <c r="E101" s="11">
        <v>1927.6289999999999</v>
      </c>
      <c r="F101" s="11">
        <v>499.75900000000001</v>
      </c>
      <c r="G101" s="3" t="s">
        <v>9</v>
      </c>
      <c r="H101">
        <f t="shared" si="1"/>
        <v>4</v>
      </c>
      <c r="M101" s="10"/>
      <c r="N101" s="10"/>
      <c r="O101" s="10"/>
      <c r="P101" s="10"/>
      <c r="Q101" s="10"/>
    </row>
    <row r="102" spans="1:17" x14ac:dyDescent="0.25">
      <c r="A102" s="9">
        <v>45025</v>
      </c>
      <c r="B102" s="11">
        <v>89.147999999999996</v>
      </c>
      <c r="C102" s="11">
        <v>32.142000000000003</v>
      </c>
      <c r="D102" s="11">
        <v>2.7E-2</v>
      </c>
      <c r="E102" s="11">
        <v>1927.585</v>
      </c>
      <c r="F102" s="11">
        <v>499.75900000000001</v>
      </c>
      <c r="G102" s="3" t="s">
        <v>9</v>
      </c>
      <c r="H102">
        <f t="shared" si="1"/>
        <v>4</v>
      </c>
      <c r="M102" s="10"/>
      <c r="N102" s="10"/>
      <c r="O102" s="10"/>
      <c r="P102" s="10"/>
      <c r="Q102" s="10"/>
    </row>
    <row r="103" spans="1:17" x14ac:dyDescent="0.25">
      <c r="A103" s="9">
        <v>45026</v>
      </c>
      <c r="B103" s="11">
        <v>89.149000000000001</v>
      </c>
      <c r="C103" s="11">
        <v>32.143000000000001</v>
      </c>
      <c r="D103" s="11">
        <v>2.7E-2</v>
      </c>
      <c r="E103" s="11">
        <v>1925.104</v>
      </c>
      <c r="F103" s="11">
        <v>498.96</v>
      </c>
      <c r="G103" s="3" t="s">
        <v>9</v>
      </c>
      <c r="H103">
        <f t="shared" si="1"/>
        <v>4</v>
      </c>
      <c r="M103" s="10"/>
      <c r="N103" s="10"/>
      <c r="O103" s="10"/>
      <c r="P103" s="10"/>
      <c r="Q103" s="10"/>
    </row>
    <row r="104" spans="1:17" x14ac:dyDescent="0.25">
      <c r="A104" s="9">
        <v>45027</v>
      </c>
      <c r="B104" s="11">
        <v>89.147999999999996</v>
      </c>
      <c r="C104" s="11">
        <v>32.142000000000003</v>
      </c>
      <c r="D104" s="11">
        <v>2.7E-2</v>
      </c>
      <c r="E104" s="11">
        <v>1922.6020000000001</v>
      </c>
      <c r="F104" s="11">
        <v>497.572</v>
      </c>
      <c r="G104" s="3" t="s">
        <v>9</v>
      </c>
      <c r="H104">
        <f t="shared" si="1"/>
        <v>4</v>
      </c>
      <c r="M104" s="10"/>
      <c r="N104" s="10"/>
      <c r="O104" s="10"/>
      <c r="P104" s="10"/>
      <c r="Q104" s="10"/>
    </row>
    <row r="105" spans="1:17" x14ac:dyDescent="0.25">
      <c r="A105" s="9">
        <v>45028</v>
      </c>
      <c r="B105" s="11">
        <v>89.183999999999997</v>
      </c>
      <c r="C105" s="11">
        <v>31.934999999999999</v>
      </c>
      <c r="D105" s="11">
        <v>2.7E-2</v>
      </c>
      <c r="E105" s="11">
        <v>1920.5050000000001</v>
      </c>
      <c r="F105" s="11">
        <v>493.976</v>
      </c>
      <c r="G105" s="3" t="s">
        <v>9</v>
      </c>
      <c r="H105">
        <f t="shared" si="1"/>
        <v>4</v>
      </c>
      <c r="M105" s="10"/>
      <c r="N105" s="10"/>
      <c r="O105" s="10"/>
      <c r="P105" s="10"/>
      <c r="Q105" s="10"/>
    </row>
    <row r="106" spans="1:17" x14ac:dyDescent="0.25">
      <c r="A106" s="9">
        <v>45029</v>
      </c>
      <c r="B106" s="11">
        <v>89.183000000000007</v>
      </c>
      <c r="C106" s="11">
        <v>31.812999999999999</v>
      </c>
      <c r="D106" s="11">
        <v>2.7E-2</v>
      </c>
      <c r="E106" s="11">
        <v>1918.6369999999999</v>
      </c>
      <c r="F106" s="11">
        <v>491.90199999999999</v>
      </c>
      <c r="G106" s="3" t="s">
        <v>9</v>
      </c>
      <c r="H106">
        <f t="shared" si="1"/>
        <v>4</v>
      </c>
      <c r="M106" s="10"/>
      <c r="N106" s="10"/>
      <c r="O106" s="10"/>
      <c r="P106" s="10"/>
      <c r="Q106" s="10"/>
    </row>
    <row r="107" spans="1:17" x14ac:dyDescent="0.25">
      <c r="A107" s="9">
        <v>45030</v>
      </c>
      <c r="B107" s="11">
        <v>89.185000000000002</v>
      </c>
      <c r="C107" s="11">
        <v>31.298999999999999</v>
      </c>
      <c r="D107" s="11">
        <v>2.7E-2</v>
      </c>
      <c r="E107" s="11">
        <v>1917.0319999999999</v>
      </c>
      <c r="F107" s="11">
        <v>490.71899999999999</v>
      </c>
      <c r="G107" s="3" t="s">
        <v>9</v>
      </c>
      <c r="H107">
        <f t="shared" si="1"/>
        <v>4</v>
      </c>
      <c r="M107" s="10"/>
      <c r="N107" s="10"/>
      <c r="O107" s="10"/>
      <c r="P107" s="10"/>
      <c r="Q107" s="10"/>
    </row>
    <row r="108" spans="1:17" x14ac:dyDescent="0.25">
      <c r="A108" s="9">
        <v>45031</v>
      </c>
      <c r="B108" s="11">
        <v>89.185000000000002</v>
      </c>
      <c r="C108" s="11">
        <v>31.297999999999998</v>
      </c>
      <c r="D108" s="11">
        <v>2.7E-2</v>
      </c>
      <c r="E108" s="11">
        <v>1917.069</v>
      </c>
      <c r="F108" s="11">
        <v>490.714</v>
      </c>
      <c r="G108" s="3" t="s">
        <v>9</v>
      </c>
      <c r="H108">
        <f t="shared" si="1"/>
        <v>4</v>
      </c>
      <c r="M108" s="10"/>
      <c r="N108" s="10"/>
      <c r="O108" s="10"/>
      <c r="P108" s="10"/>
      <c r="Q108" s="10"/>
    </row>
    <row r="109" spans="1:17" x14ac:dyDescent="0.25">
      <c r="A109" s="9">
        <v>45032</v>
      </c>
      <c r="B109" s="11">
        <v>89.185000000000002</v>
      </c>
      <c r="C109" s="11">
        <v>31.297999999999998</v>
      </c>
      <c r="D109" s="11">
        <v>2.7E-2</v>
      </c>
      <c r="E109" s="11">
        <v>1917.0740000000001</v>
      </c>
      <c r="F109" s="11">
        <v>490.71499999999997</v>
      </c>
      <c r="G109" s="3" t="s">
        <v>9</v>
      </c>
      <c r="H109">
        <f t="shared" si="1"/>
        <v>4</v>
      </c>
      <c r="M109" s="10"/>
      <c r="N109" s="10"/>
      <c r="O109" s="10"/>
      <c r="P109" s="10"/>
      <c r="Q109" s="10"/>
    </row>
    <row r="110" spans="1:17" x14ac:dyDescent="0.25">
      <c r="A110" s="9">
        <v>45033</v>
      </c>
      <c r="B110" s="11">
        <v>89.179000000000002</v>
      </c>
      <c r="C110" s="11">
        <v>31.297000000000001</v>
      </c>
      <c r="D110" s="11">
        <v>2.7E-2</v>
      </c>
      <c r="E110" s="11">
        <v>1916.434</v>
      </c>
      <c r="F110" s="11">
        <v>490.66199999999998</v>
      </c>
      <c r="G110" s="3" t="s">
        <v>9</v>
      </c>
      <c r="H110">
        <f t="shared" si="1"/>
        <v>4</v>
      </c>
      <c r="M110" s="10"/>
      <c r="N110" s="10"/>
      <c r="O110" s="10"/>
      <c r="P110" s="10"/>
      <c r="Q110" s="10"/>
    </row>
    <row r="111" spans="1:17" x14ac:dyDescent="0.25">
      <c r="A111" s="9">
        <v>45034</v>
      </c>
      <c r="B111" s="11">
        <v>89.177999999999997</v>
      </c>
      <c r="C111" s="11">
        <v>31.295999999999999</v>
      </c>
      <c r="D111" s="11">
        <v>2.7E-2</v>
      </c>
      <c r="E111" s="11">
        <v>1913.9459999999999</v>
      </c>
      <c r="F111" s="11">
        <v>489.488</v>
      </c>
      <c r="G111" s="3" t="s">
        <v>9</v>
      </c>
      <c r="H111">
        <f t="shared" si="1"/>
        <v>4</v>
      </c>
      <c r="M111" s="10"/>
      <c r="N111" s="10"/>
      <c r="O111" s="10"/>
      <c r="P111" s="10"/>
      <c r="Q111" s="10"/>
    </row>
    <row r="112" spans="1:17" x14ac:dyDescent="0.25">
      <c r="A112" s="9">
        <v>45035</v>
      </c>
      <c r="B112" s="11">
        <v>89.179000000000002</v>
      </c>
      <c r="C112" s="11">
        <v>31.295999999999999</v>
      </c>
      <c r="D112" s="11">
        <v>2.7E-2</v>
      </c>
      <c r="E112" s="11">
        <v>1912.117</v>
      </c>
      <c r="F112" s="11">
        <v>488.16899999999998</v>
      </c>
      <c r="G112" s="3" t="s">
        <v>9</v>
      </c>
      <c r="H112">
        <f t="shared" si="1"/>
        <v>4</v>
      </c>
      <c r="M112" s="10"/>
      <c r="N112" s="10"/>
      <c r="O112" s="10"/>
      <c r="P112" s="10"/>
      <c r="Q112" s="10"/>
    </row>
    <row r="113" spans="1:17" x14ac:dyDescent="0.25">
      <c r="A113" s="9">
        <v>45036</v>
      </c>
      <c r="B113" s="11">
        <v>89.180999999999997</v>
      </c>
      <c r="C113" s="11">
        <v>31.297000000000001</v>
      </c>
      <c r="D113" s="11">
        <v>2.7E-2</v>
      </c>
      <c r="E113" s="11">
        <v>1910.05</v>
      </c>
      <c r="F113" s="11">
        <v>487.23099999999999</v>
      </c>
      <c r="G113" s="3" t="s">
        <v>9</v>
      </c>
      <c r="H113">
        <f t="shared" si="1"/>
        <v>4</v>
      </c>
      <c r="M113" s="10"/>
      <c r="N113" s="10"/>
      <c r="O113" s="10"/>
      <c r="P113" s="10"/>
      <c r="Q113" s="10"/>
    </row>
    <row r="114" spans="1:17" x14ac:dyDescent="0.25">
      <c r="A114" s="9">
        <v>45037</v>
      </c>
      <c r="B114" s="11">
        <v>89.176000000000002</v>
      </c>
      <c r="C114" s="11">
        <v>31.234999999999999</v>
      </c>
      <c r="D114" s="11">
        <v>2.7E-2</v>
      </c>
      <c r="E114" s="11">
        <v>1907.934</v>
      </c>
      <c r="F114" s="11">
        <v>486.28500000000003</v>
      </c>
      <c r="G114" s="3" t="s">
        <v>9</v>
      </c>
      <c r="H114">
        <f t="shared" si="1"/>
        <v>4</v>
      </c>
      <c r="M114" s="10"/>
      <c r="N114" s="10"/>
      <c r="O114" s="10"/>
      <c r="P114" s="10"/>
      <c r="Q114" s="10"/>
    </row>
    <row r="115" spans="1:17" x14ac:dyDescent="0.25">
      <c r="A115" s="9">
        <v>45038</v>
      </c>
      <c r="B115" s="11">
        <v>89.177000000000007</v>
      </c>
      <c r="C115" s="11">
        <v>31.234999999999999</v>
      </c>
      <c r="D115" s="11">
        <v>2.7E-2</v>
      </c>
      <c r="E115" s="11">
        <v>1907.915</v>
      </c>
      <c r="F115" s="11">
        <v>486.28899999999999</v>
      </c>
      <c r="G115" s="3" t="s">
        <v>9</v>
      </c>
      <c r="H115">
        <f t="shared" si="1"/>
        <v>4</v>
      </c>
      <c r="M115" s="10"/>
      <c r="N115" s="10"/>
      <c r="O115" s="10"/>
      <c r="P115" s="10"/>
      <c r="Q115" s="10"/>
    </row>
    <row r="116" spans="1:17" x14ac:dyDescent="0.25">
      <c r="A116" s="9">
        <v>45039</v>
      </c>
      <c r="B116" s="11">
        <v>89.179000000000002</v>
      </c>
      <c r="C116" s="11">
        <v>31.236000000000001</v>
      </c>
      <c r="D116" s="11">
        <v>2.7E-2</v>
      </c>
      <c r="E116" s="11">
        <v>1907.896</v>
      </c>
      <c r="F116" s="11">
        <v>486.30399999999997</v>
      </c>
      <c r="G116" s="3" t="s">
        <v>9</v>
      </c>
      <c r="H116">
        <f t="shared" si="1"/>
        <v>4</v>
      </c>
      <c r="M116" s="10"/>
      <c r="N116" s="10"/>
      <c r="O116" s="10"/>
      <c r="P116" s="10"/>
      <c r="Q116" s="10"/>
    </row>
    <row r="117" spans="1:17" x14ac:dyDescent="0.25">
      <c r="A117" s="9">
        <v>45040</v>
      </c>
      <c r="B117" s="11">
        <v>89.18</v>
      </c>
      <c r="C117" s="11">
        <v>31.236000000000001</v>
      </c>
      <c r="D117" s="11">
        <v>2.7E-2</v>
      </c>
      <c r="E117" s="11">
        <v>1905.749</v>
      </c>
      <c r="F117" s="11">
        <v>483.99900000000002</v>
      </c>
      <c r="G117" s="3" t="s">
        <v>9</v>
      </c>
      <c r="H117">
        <f t="shared" si="1"/>
        <v>4</v>
      </c>
      <c r="M117" s="10"/>
      <c r="N117" s="10"/>
      <c r="O117" s="10"/>
      <c r="P117" s="10"/>
      <c r="Q117" s="10"/>
    </row>
    <row r="118" spans="1:17" x14ac:dyDescent="0.25">
      <c r="A118" s="9">
        <v>45041</v>
      </c>
      <c r="B118" s="11">
        <v>89.179000000000002</v>
      </c>
      <c r="C118" s="11">
        <v>31.236000000000001</v>
      </c>
      <c r="D118" s="11">
        <v>2.7E-2</v>
      </c>
      <c r="E118" s="11">
        <v>1903.7750000000001</v>
      </c>
      <c r="F118" s="11">
        <v>482.84</v>
      </c>
      <c r="G118" s="3" t="s">
        <v>9</v>
      </c>
      <c r="H118">
        <f t="shared" si="1"/>
        <v>4</v>
      </c>
      <c r="M118" s="10"/>
      <c r="N118" s="10"/>
      <c r="O118" s="10"/>
      <c r="P118" s="10"/>
      <c r="Q118" s="10"/>
    </row>
    <row r="119" spans="1:17" x14ac:dyDescent="0.25">
      <c r="A119" s="9">
        <v>45042</v>
      </c>
      <c r="B119" s="11">
        <v>89.177999999999997</v>
      </c>
      <c r="C119" s="11">
        <v>31.236000000000001</v>
      </c>
      <c r="D119" s="11">
        <v>2.7E-2</v>
      </c>
      <c r="E119" s="11">
        <v>1901.8510000000001</v>
      </c>
      <c r="F119" s="11">
        <v>482.01900000000001</v>
      </c>
      <c r="G119" s="3" t="s">
        <v>9</v>
      </c>
      <c r="H119">
        <f t="shared" si="1"/>
        <v>4</v>
      </c>
      <c r="M119" s="10"/>
      <c r="N119" s="10"/>
      <c r="O119" s="10"/>
      <c r="P119" s="10"/>
      <c r="Q119" s="10"/>
    </row>
    <row r="120" spans="1:17" x14ac:dyDescent="0.25">
      <c r="A120" s="9">
        <v>45043</v>
      </c>
      <c r="B120" s="11">
        <v>89.171999999999997</v>
      </c>
      <c r="C120" s="11">
        <v>31.233000000000001</v>
      </c>
      <c r="D120" s="11">
        <v>2.7E-2</v>
      </c>
      <c r="E120" s="11">
        <v>1900.14</v>
      </c>
      <c r="F120" s="11">
        <v>480.93900000000002</v>
      </c>
      <c r="G120" s="3" t="s">
        <v>9</v>
      </c>
      <c r="H120">
        <f t="shared" si="1"/>
        <v>4</v>
      </c>
      <c r="M120" s="10"/>
      <c r="N120" s="10"/>
      <c r="O120" s="10"/>
      <c r="P120" s="10"/>
      <c r="Q120" s="10"/>
    </row>
    <row r="121" spans="1:17" x14ac:dyDescent="0.25">
      <c r="A121" s="9">
        <v>45044</v>
      </c>
      <c r="B121" s="11">
        <v>89.165000000000006</v>
      </c>
      <c r="C121" s="11">
        <v>31.231000000000002</v>
      </c>
      <c r="D121" s="11">
        <v>0</v>
      </c>
      <c r="E121" s="11">
        <v>1899.191</v>
      </c>
      <c r="F121" s="11">
        <v>480.09899999999999</v>
      </c>
      <c r="G121" s="3" t="s">
        <v>9</v>
      </c>
      <c r="H121">
        <f t="shared" si="1"/>
        <v>4</v>
      </c>
      <c r="M121" s="10"/>
      <c r="N121" s="10"/>
      <c r="O121" s="10"/>
      <c r="P121" s="10"/>
      <c r="Q121" s="10"/>
    </row>
    <row r="122" spans="1:17" x14ac:dyDescent="0.25">
      <c r="A122" s="9">
        <v>45045</v>
      </c>
      <c r="B122" s="11">
        <v>89.165000000000006</v>
      </c>
      <c r="C122" s="11">
        <v>31.231000000000002</v>
      </c>
      <c r="D122" s="11">
        <v>0</v>
      </c>
      <c r="E122" s="11">
        <v>1898.915</v>
      </c>
      <c r="F122" s="11">
        <v>480.09699999999998</v>
      </c>
      <c r="G122" s="3" t="s">
        <v>9</v>
      </c>
      <c r="H122">
        <f t="shared" si="1"/>
        <v>4</v>
      </c>
      <c r="M122" s="10"/>
      <c r="N122" s="10"/>
      <c r="O122" s="10"/>
      <c r="P122" s="10"/>
      <c r="Q122" s="10"/>
    </row>
    <row r="123" spans="1:17" x14ac:dyDescent="0.25">
      <c r="A123" s="9">
        <v>45046</v>
      </c>
      <c r="B123" s="11">
        <v>89.165999999999997</v>
      </c>
      <c r="C123" s="11">
        <v>31.231000000000002</v>
      </c>
      <c r="D123" s="11">
        <v>0</v>
      </c>
      <c r="E123" s="11">
        <v>1898.931</v>
      </c>
      <c r="F123" s="11">
        <v>480.08300000000003</v>
      </c>
      <c r="G123" s="3" t="s">
        <v>9</v>
      </c>
      <c r="H123">
        <f t="shared" si="1"/>
        <v>4</v>
      </c>
      <c r="M123" s="10"/>
      <c r="N123" s="10"/>
      <c r="O123" s="10"/>
      <c r="P123" s="10"/>
      <c r="Q123" s="10"/>
    </row>
    <row r="124" spans="1:17" x14ac:dyDescent="0.25">
      <c r="A124" s="9">
        <v>45047</v>
      </c>
      <c r="B124" s="11">
        <v>92.885999999999996</v>
      </c>
      <c r="C124" s="11">
        <v>31.09</v>
      </c>
      <c r="D124" s="11">
        <v>0</v>
      </c>
      <c r="E124" s="11">
        <v>1896.1389999999999</v>
      </c>
      <c r="F124" s="11">
        <v>478.79</v>
      </c>
      <c r="G124" s="3" t="s">
        <v>9</v>
      </c>
      <c r="H124">
        <f t="shared" si="1"/>
        <v>5</v>
      </c>
      <c r="M124" s="10"/>
      <c r="N124" s="10"/>
      <c r="O124" s="10"/>
      <c r="P124" s="10"/>
      <c r="Q124" s="10"/>
    </row>
    <row r="125" spans="1:17" x14ac:dyDescent="0.25">
      <c r="A125" s="9">
        <v>45048</v>
      </c>
      <c r="B125" s="11">
        <v>92.882000000000005</v>
      </c>
      <c r="C125" s="11">
        <v>31.088999999999999</v>
      </c>
      <c r="D125" s="11">
        <v>0</v>
      </c>
      <c r="E125" s="11">
        <v>1895.3030000000001</v>
      </c>
      <c r="F125" s="11">
        <v>478.471</v>
      </c>
      <c r="G125" s="3" t="s">
        <v>9</v>
      </c>
      <c r="H125">
        <f t="shared" si="1"/>
        <v>5</v>
      </c>
      <c r="M125" s="10"/>
      <c r="N125" s="10"/>
      <c r="O125" s="10"/>
      <c r="P125" s="10"/>
      <c r="Q125" s="10"/>
    </row>
    <row r="126" spans="1:17" x14ac:dyDescent="0.25">
      <c r="A126" s="9">
        <v>45049</v>
      </c>
      <c r="B126" s="11">
        <v>92.915000000000006</v>
      </c>
      <c r="C126" s="11">
        <v>31.1</v>
      </c>
      <c r="D126" s="11">
        <v>0</v>
      </c>
      <c r="E126" s="11">
        <v>1891.7650000000001</v>
      </c>
      <c r="F126" s="11">
        <v>477.91800000000001</v>
      </c>
      <c r="G126" s="3" t="s">
        <v>9</v>
      </c>
      <c r="H126">
        <f t="shared" si="1"/>
        <v>5</v>
      </c>
      <c r="M126" s="10"/>
      <c r="N126" s="10"/>
      <c r="O126" s="10"/>
      <c r="P126" s="10"/>
      <c r="Q126" s="10"/>
    </row>
    <row r="127" spans="1:17" x14ac:dyDescent="0.25">
      <c r="A127" s="9">
        <v>45050</v>
      </c>
      <c r="B127" s="11">
        <v>92.929000000000002</v>
      </c>
      <c r="C127" s="11">
        <v>31.103999999999999</v>
      </c>
      <c r="D127" s="11">
        <v>0</v>
      </c>
      <c r="E127" s="11">
        <v>1889.4949999999999</v>
      </c>
      <c r="F127" s="11">
        <v>476.89400000000001</v>
      </c>
      <c r="G127" s="3" t="s">
        <v>9</v>
      </c>
      <c r="H127">
        <f t="shared" si="1"/>
        <v>5</v>
      </c>
      <c r="M127" s="10"/>
      <c r="N127" s="10"/>
      <c r="O127" s="10"/>
      <c r="P127" s="10"/>
      <c r="Q127" s="10"/>
    </row>
    <row r="128" spans="1:17" x14ac:dyDescent="0.25">
      <c r="A128" s="9">
        <v>45051</v>
      </c>
      <c r="B128" s="11">
        <v>92.936000000000007</v>
      </c>
      <c r="C128" s="11">
        <v>31.106999999999999</v>
      </c>
      <c r="D128" s="11">
        <v>0</v>
      </c>
      <c r="E128" s="11">
        <v>1887.963</v>
      </c>
      <c r="F128" s="11">
        <v>475</v>
      </c>
      <c r="G128" s="3" t="s">
        <v>9</v>
      </c>
      <c r="H128">
        <f t="shared" si="1"/>
        <v>5</v>
      </c>
      <c r="M128" s="10"/>
      <c r="N128" s="10"/>
      <c r="O128" s="10"/>
      <c r="P128" s="10"/>
      <c r="Q128" s="10"/>
    </row>
    <row r="129" spans="1:17" x14ac:dyDescent="0.25">
      <c r="A129" s="9">
        <v>45052</v>
      </c>
      <c r="B129" s="11">
        <v>92.936000000000007</v>
      </c>
      <c r="C129" s="11">
        <v>31.106999999999999</v>
      </c>
      <c r="D129" s="11">
        <v>0</v>
      </c>
      <c r="E129" s="11">
        <v>1887.963</v>
      </c>
      <c r="F129" s="11">
        <v>475</v>
      </c>
      <c r="G129" s="3" t="s">
        <v>9</v>
      </c>
      <c r="H129">
        <f t="shared" si="1"/>
        <v>5</v>
      </c>
      <c r="M129" s="10"/>
      <c r="N129" s="10"/>
      <c r="O129" s="10"/>
      <c r="P129" s="10"/>
      <c r="Q129" s="10"/>
    </row>
    <row r="130" spans="1:17" x14ac:dyDescent="0.25">
      <c r="A130" s="9">
        <v>45053</v>
      </c>
      <c r="B130" s="11">
        <v>92.936000000000007</v>
      </c>
      <c r="C130" s="11">
        <v>31.106999999999999</v>
      </c>
      <c r="D130" s="11">
        <v>0</v>
      </c>
      <c r="E130" s="11">
        <v>1887.963</v>
      </c>
      <c r="F130" s="11">
        <v>475</v>
      </c>
      <c r="G130" s="3" t="s">
        <v>9</v>
      </c>
      <c r="H130">
        <f t="shared" si="1"/>
        <v>5</v>
      </c>
      <c r="M130" s="10"/>
      <c r="N130" s="10"/>
      <c r="O130" s="10"/>
      <c r="P130" s="10"/>
      <c r="Q130" s="10"/>
    </row>
    <row r="131" spans="1:17" x14ac:dyDescent="0.25">
      <c r="A131" s="9">
        <v>45054</v>
      </c>
      <c r="B131" s="11">
        <v>92.951999999999998</v>
      </c>
      <c r="C131" s="11">
        <v>30.97</v>
      </c>
      <c r="D131" s="11">
        <v>0</v>
      </c>
      <c r="E131" s="11">
        <v>1885.732</v>
      </c>
      <c r="F131" s="11">
        <v>474.572</v>
      </c>
      <c r="G131" s="3" t="s">
        <v>9</v>
      </c>
      <c r="H131">
        <f t="shared" si="1"/>
        <v>5</v>
      </c>
      <c r="M131" s="10"/>
      <c r="N131" s="10"/>
      <c r="O131" s="10"/>
      <c r="P131" s="10"/>
      <c r="Q131" s="10"/>
    </row>
    <row r="132" spans="1:17" x14ac:dyDescent="0.25">
      <c r="A132" s="9">
        <v>45055</v>
      </c>
      <c r="B132" s="11">
        <v>92.957999999999998</v>
      </c>
      <c r="C132" s="11">
        <v>30.972000000000001</v>
      </c>
      <c r="D132" s="11">
        <v>0</v>
      </c>
      <c r="E132" s="11">
        <v>1883.902</v>
      </c>
      <c r="F132" s="11">
        <v>473.678</v>
      </c>
      <c r="G132" s="3" t="s">
        <v>9</v>
      </c>
      <c r="H132">
        <f t="shared" si="1"/>
        <v>5</v>
      </c>
      <c r="M132" s="10"/>
      <c r="N132" s="10"/>
      <c r="O132" s="10"/>
      <c r="P132" s="10"/>
      <c r="Q132" s="10"/>
    </row>
    <row r="133" spans="1:17" x14ac:dyDescent="0.25">
      <c r="A133" s="9">
        <v>45056</v>
      </c>
      <c r="B133" s="11">
        <v>92.959000000000003</v>
      </c>
      <c r="C133" s="11">
        <v>30.972000000000001</v>
      </c>
      <c r="D133" s="11">
        <v>0</v>
      </c>
      <c r="E133" s="11">
        <v>1882.559</v>
      </c>
      <c r="F133" s="11">
        <v>472.98700000000002</v>
      </c>
      <c r="G133" s="3" t="s">
        <v>9</v>
      </c>
      <c r="H133">
        <f t="shared" ref="H133:H196" si="2">MONTH(A133)</f>
        <v>5</v>
      </c>
      <c r="M133" s="10"/>
      <c r="N133" s="10"/>
      <c r="O133" s="10"/>
      <c r="P133" s="10"/>
      <c r="Q133" s="10"/>
    </row>
    <row r="134" spans="1:17" x14ac:dyDescent="0.25">
      <c r="A134" s="9">
        <v>45057</v>
      </c>
      <c r="B134" s="11">
        <v>92.966999999999999</v>
      </c>
      <c r="C134" s="11">
        <v>30.975000000000001</v>
      </c>
      <c r="D134" s="11">
        <v>0</v>
      </c>
      <c r="E134" s="11">
        <v>1881.104</v>
      </c>
      <c r="F134" s="11">
        <v>472.702</v>
      </c>
      <c r="G134" s="3" t="s">
        <v>9</v>
      </c>
      <c r="H134">
        <f t="shared" si="2"/>
        <v>5</v>
      </c>
      <c r="M134" s="10"/>
      <c r="N134" s="10"/>
      <c r="O134" s="10"/>
      <c r="P134" s="10"/>
      <c r="Q134" s="10"/>
    </row>
    <row r="135" spans="1:17" x14ac:dyDescent="0.25">
      <c r="A135" s="9">
        <v>45058</v>
      </c>
      <c r="B135" s="11">
        <v>93.622</v>
      </c>
      <c r="C135" s="11">
        <v>30.731000000000002</v>
      </c>
      <c r="D135" s="11">
        <v>0</v>
      </c>
      <c r="E135" s="11">
        <v>1879.175</v>
      </c>
      <c r="F135" s="11">
        <v>471.72300000000001</v>
      </c>
      <c r="G135" s="3" t="s">
        <v>9</v>
      </c>
      <c r="H135">
        <f t="shared" si="2"/>
        <v>5</v>
      </c>
      <c r="M135" s="10"/>
      <c r="N135" s="10"/>
      <c r="O135" s="10"/>
      <c r="P135" s="10"/>
      <c r="Q135" s="10"/>
    </row>
    <row r="136" spans="1:17" x14ac:dyDescent="0.25">
      <c r="A136" s="9">
        <v>45059</v>
      </c>
      <c r="B136" s="11">
        <v>93.622</v>
      </c>
      <c r="C136" s="11">
        <v>30.731000000000002</v>
      </c>
      <c r="D136" s="11">
        <v>0</v>
      </c>
      <c r="E136" s="11">
        <v>1879.175</v>
      </c>
      <c r="F136" s="11">
        <v>471.72300000000001</v>
      </c>
      <c r="G136" s="3" t="s">
        <v>9</v>
      </c>
      <c r="H136">
        <f t="shared" si="2"/>
        <v>5</v>
      </c>
      <c r="M136" s="10"/>
      <c r="N136" s="10"/>
      <c r="O136" s="10"/>
      <c r="P136" s="10"/>
      <c r="Q136" s="10"/>
    </row>
    <row r="137" spans="1:17" x14ac:dyDescent="0.25">
      <c r="A137" s="9">
        <v>45060</v>
      </c>
      <c r="B137" s="11">
        <v>93.622</v>
      </c>
      <c r="C137" s="11">
        <v>30.731000000000002</v>
      </c>
      <c r="D137" s="11">
        <v>0</v>
      </c>
      <c r="E137" s="11">
        <v>1879.175</v>
      </c>
      <c r="F137" s="11">
        <v>471.72300000000001</v>
      </c>
      <c r="G137" s="3" t="s">
        <v>9</v>
      </c>
      <c r="H137">
        <f t="shared" si="2"/>
        <v>5</v>
      </c>
      <c r="M137" s="10"/>
      <c r="N137" s="10"/>
      <c r="O137" s="10"/>
      <c r="P137" s="10"/>
      <c r="Q137" s="10"/>
    </row>
    <row r="138" spans="1:17" x14ac:dyDescent="0.25">
      <c r="A138" s="9">
        <v>45061</v>
      </c>
      <c r="B138" s="11">
        <v>93.631</v>
      </c>
      <c r="C138" s="11">
        <v>30.734000000000002</v>
      </c>
      <c r="D138" s="11">
        <v>0</v>
      </c>
      <c r="E138" s="11">
        <v>1877.0730000000001</v>
      </c>
      <c r="F138" s="11">
        <v>470.79500000000002</v>
      </c>
      <c r="G138" s="3" t="s">
        <v>9</v>
      </c>
      <c r="H138">
        <f t="shared" si="2"/>
        <v>5</v>
      </c>
      <c r="M138" s="10"/>
      <c r="N138" s="10"/>
      <c r="O138" s="10"/>
      <c r="P138" s="10"/>
      <c r="Q138" s="10"/>
    </row>
    <row r="139" spans="1:17" x14ac:dyDescent="0.25">
      <c r="A139" s="9">
        <v>45062</v>
      </c>
      <c r="B139" s="11">
        <v>92.975999999999999</v>
      </c>
      <c r="C139" s="11">
        <v>30.733000000000001</v>
      </c>
      <c r="D139" s="11">
        <v>0</v>
      </c>
      <c r="E139" s="11">
        <v>1875.6790000000001</v>
      </c>
      <c r="F139" s="11">
        <v>469.512</v>
      </c>
      <c r="G139" s="3" t="s">
        <v>9</v>
      </c>
      <c r="H139">
        <f t="shared" si="2"/>
        <v>5</v>
      </c>
      <c r="M139" s="10"/>
      <c r="N139" s="10"/>
      <c r="O139" s="10"/>
      <c r="P139" s="10"/>
      <c r="Q139" s="10"/>
    </row>
    <row r="140" spans="1:17" x14ac:dyDescent="0.25">
      <c r="A140" s="9">
        <v>45063</v>
      </c>
      <c r="B140" s="11">
        <v>92.968999999999994</v>
      </c>
      <c r="C140" s="11">
        <v>30.731000000000002</v>
      </c>
      <c r="D140" s="11">
        <v>0</v>
      </c>
      <c r="E140" s="11">
        <v>1874.3409999999999</v>
      </c>
      <c r="F140" s="11">
        <v>469.21300000000002</v>
      </c>
      <c r="G140" s="3" t="s">
        <v>9</v>
      </c>
      <c r="H140">
        <f t="shared" si="2"/>
        <v>5</v>
      </c>
      <c r="M140" s="10"/>
      <c r="N140" s="10"/>
      <c r="O140" s="10"/>
      <c r="P140" s="10"/>
      <c r="Q140" s="10"/>
    </row>
    <row r="141" spans="1:17" x14ac:dyDescent="0.25">
      <c r="A141" s="9">
        <v>45064</v>
      </c>
      <c r="B141" s="11">
        <v>92.956999999999994</v>
      </c>
      <c r="C141" s="11">
        <v>31.347999999999999</v>
      </c>
      <c r="D141" s="11">
        <v>0</v>
      </c>
      <c r="E141" s="11">
        <v>1873.3430000000001</v>
      </c>
      <c r="F141" s="11">
        <v>468.40600000000001</v>
      </c>
      <c r="G141" s="3" t="s">
        <v>9</v>
      </c>
      <c r="H141">
        <f t="shared" si="2"/>
        <v>5</v>
      </c>
      <c r="M141" s="10"/>
      <c r="N141" s="10"/>
      <c r="O141" s="10"/>
      <c r="P141" s="10"/>
      <c r="Q141" s="10"/>
    </row>
    <row r="142" spans="1:17" x14ac:dyDescent="0.25">
      <c r="A142" s="9">
        <v>45065</v>
      </c>
      <c r="B142" s="11">
        <v>92.953999999999994</v>
      </c>
      <c r="C142" s="11">
        <v>30.643000000000001</v>
      </c>
      <c r="D142" s="11">
        <v>0</v>
      </c>
      <c r="E142" s="11">
        <v>1871.3889999999999</v>
      </c>
      <c r="F142" s="11">
        <v>467.24700000000001</v>
      </c>
      <c r="G142" s="3" t="s">
        <v>9</v>
      </c>
      <c r="H142">
        <f t="shared" si="2"/>
        <v>5</v>
      </c>
      <c r="M142" s="10"/>
      <c r="N142" s="10"/>
      <c r="O142" s="10"/>
      <c r="P142" s="10"/>
      <c r="Q142" s="10"/>
    </row>
    <row r="143" spans="1:17" x14ac:dyDescent="0.25">
      <c r="A143" s="9">
        <v>45066</v>
      </c>
      <c r="B143" s="11">
        <v>92.953999999999994</v>
      </c>
      <c r="C143" s="11">
        <v>30.643000000000001</v>
      </c>
      <c r="D143" s="11">
        <v>0</v>
      </c>
      <c r="E143" s="11">
        <v>1871.3889999999999</v>
      </c>
      <c r="F143" s="11">
        <v>467.24700000000001</v>
      </c>
      <c r="G143" s="3" t="s">
        <v>9</v>
      </c>
      <c r="H143">
        <f t="shared" si="2"/>
        <v>5</v>
      </c>
      <c r="M143" s="10"/>
      <c r="N143" s="10"/>
      <c r="O143" s="10"/>
      <c r="P143" s="10"/>
      <c r="Q143" s="10"/>
    </row>
    <row r="144" spans="1:17" x14ac:dyDescent="0.25">
      <c r="A144" s="9">
        <v>45067</v>
      </c>
      <c r="B144" s="11">
        <v>92.953999999999994</v>
      </c>
      <c r="C144" s="11">
        <v>30.643000000000001</v>
      </c>
      <c r="D144" s="11">
        <v>0</v>
      </c>
      <c r="E144" s="11">
        <v>1871.3889999999999</v>
      </c>
      <c r="F144" s="11">
        <v>467.24700000000001</v>
      </c>
      <c r="G144" s="3" t="s">
        <v>9</v>
      </c>
      <c r="H144">
        <f t="shared" si="2"/>
        <v>5</v>
      </c>
      <c r="M144" s="10"/>
      <c r="N144" s="10"/>
      <c r="O144" s="10"/>
      <c r="P144" s="10"/>
      <c r="Q144" s="10"/>
    </row>
    <row r="145" spans="1:17" x14ac:dyDescent="0.25">
      <c r="A145" s="9">
        <v>45068</v>
      </c>
      <c r="B145" s="11">
        <v>92.968000000000004</v>
      </c>
      <c r="C145" s="11">
        <v>30.646999999999998</v>
      </c>
      <c r="D145" s="11">
        <v>0</v>
      </c>
      <c r="E145" s="11">
        <v>1869.8009999999999</v>
      </c>
      <c r="F145" s="11">
        <v>466.77199999999999</v>
      </c>
      <c r="G145" s="3" t="s">
        <v>9</v>
      </c>
      <c r="H145">
        <f t="shared" si="2"/>
        <v>5</v>
      </c>
      <c r="M145" s="10"/>
      <c r="N145" s="10"/>
      <c r="O145" s="10"/>
      <c r="P145" s="10"/>
      <c r="Q145" s="10"/>
    </row>
    <row r="146" spans="1:17" x14ac:dyDescent="0.25">
      <c r="A146" s="9">
        <v>45069</v>
      </c>
      <c r="B146" s="11">
        <v>92.971999999999994</v>
      </c>
      <c r="C146" s="11">
        <v>30.649000000000001</v>
      </c>
      <c r="D146" s="11">
        <v>0</v>
      </c>
      <c r="E146" s="11">
        <v>1868.5239999999999</v>
      </c>
      <c r="F146" s="11">
        <v>466.44799999999998</v>
      </c>
      <c r="G146" s="3" t="s">
        <v>9</v>
      </c>
      <c r="H146">
        <f t="shared" si="2"/>
        <v>5</v>
      </c>
      <c r="M146" s="10"/>
      <c r="N146" s="10"/>
      <c r="O146" s="10"/>
      <c r="P146" s="10"/>
      <c r="Q146" s="10"/>
    </row>
    <row r="147" spans="1:17" x14ac:dyDescent="0.25">
      <c r="A147" s="9">
        <v>45070</v>
      </c>
      <c r="B147" s="11">
        <v>92.954999999999998</v>
      </c>
      <c r="C147" s="11">
        <v>31.193000000000001</v>
      </c>
      <c r="D147" s="11">
        <v>0</v>
      </c>
      <c r="E147" s="11">
        <v>1867.2260000000001</v>
      </c>
      <c r="F147" s="11">
        <v>465.91</v>
      </c>
      <c r="G147" s="3" t="s">
        <v>9</v>
      </c>
      <c r="H147">
        <f t="shared" si="2"/>
        <v>5</v>
      </c>
      <c r="M147" s="10"/>
      <c r="N147" s="10"/>
      <c r="O147" s="10"/>
      <c r="P147" s="10"/>
      <c r="Q147" s="10"/>
    </row>
    <row r="148" spans="1:17" x14ac:dyDescent="0.25">
      <c r="A148" s="9">
        <v>45071</v>
      </c>
      <c r="B148" s="11">
        <v>93.001000000000005</v>
      </c>
      <c r="C148" s="11">
        <v>31.207999999999998</v>
      </c>
      <c r="D148" s="11">
        <v>0</v>
      </c>
      <c r="E148" s="11">
        <v>1867.0719999999999</v>
      </c>
      <c r="F148" s="11">
        <v>465.23200000000003</v>
      </c>
      <c r="G148" s="3" t="s">
        <v>9</v>
      </c>
      <c r="H148">
        <f t="shared" si="2"/>
        <v>5</v>
      </c>
      <c r="M148" s="10"/>
      <c r="N148" s="10"/>
      <c r="O148" s="10"/>
      <c r="P148" s="10"/>
      <c r="Q148" s="10"/>
    </row>
    <row r="149" spans="1:17" x14ac:dyDescent="0.25">
      <c r="A149" s="9">
        <v>45072</v>
      </c>
      <c r="B149" s="11">
        <v>92.542000000000002</v>
      </c>
      <c r="C149" s="11">
        <v>31.65</v>
      </c>
      <c r="D149" s="11">
        <v>0</v>
      </c>
      <c r="E149" s="11">
        <v>1866.566</v>
      </c>
      <c r="F149" s="11">
        <v>465.101</v>
      </c>
      <c r="G149" s="3" t="s">
        <v>9</v>
      </c>
      <c r="H149">
        <f t="shared" si="2"/>
        <v>5</v>
      </c>
      <c r="M149" s="10"/>
      <c r="N149" s="10"/>
      <c r="O149" s="10"/>
      <c r="P149" s="10"/>
      <c r="Q149" s="10"/>
    </row>
    <row r="150" spans="1:17" x14ac:dyDescent="0.25">
      <c r="A150" s="9">
        <v>45073</v>
      </c>
      <c r="B150" s="11">
        <v>92.542000000000002</v>
      </c>
      <c r="C150" s="11">
        <v>31.65</v>
      </c>
      <c r="D150" s="11">
        <v>0</v>
      </c>
      <c r="E150" s="11">
        <v>1866.566</v>
      </c>
      <c r="F150" s="11">
        <v>465.101</v>
      </c>
      <c r="G150" s="3" t="s">
        <v>9</v>
      </c>
      <c r="H150">
        <f t="shared" si="2"/>
        <v>5</v>
      </c>
      <c r="M150" s="10"/>
      <c r="N150" s="10"/>
      <c r="O150" s="10"/>
      <c r="P150" s="10"/>
      <c r="Q150" s="10"/>
    </row>
    <row r="151" spans="1:17" x14ac:dyDescent="0.25">
      <c r="A151" s="9">
        <v>45074</v>
      </c>
      <c r="B151" s="11">
        <v>92.542000000000002</v>
      </c>
      <c r="C151" s="11">
        <v>31.65</v>
      </c>
      <c r="D151" s="11">
        <v>0</v>
      </c>
      <c r="E151" s="11">
        <v>1866.566</v>
      </c>
      <c r="F151" s="11">
        <v>465.101</v>
      </c>
      <c r="G151" s="3" t="s">
        <v>9</v>
      </c>
      <c r="H151">
        <f t="shared" si="2"/>
        <v>5</v>
      </c>
      <c r="M151" s="10"/>
      <c r="N151" s="10"/>
      <c r="O151" s="10"/>
      <c r="P151" s="10"/>
      <c r="Q151" s="10"/>
    </row>
    <row r="152" spans="1:17" x14ac:dyDescent="0.25">
      <c r="A152" s="9">
        <v>45075</v>
      </c>
      <c r="B152" s="11">
        <v>92.542000000000002</v>
      </c>
      <c r="C152" s="11">
        <v>31.65</v>
      </c>
      <c r="D152" s="11">
        <v>0</v>
      </c>
      <c r="E152" s="11">
        <v>1866.566</v>
      </c>
      <c r="F152" s="11">
        <v>465.101</v>
      </c>
      <c r="G152" s="3" t="s">
        <v>9</v>
      </c>
      <c r="H152">
        <f t="shared" si="2"/>
        <v>5</v>
      </c>
      <c r="M152" s="10"/>
      <c r="N152" s="10"/>
      <c r="O152" s="10"/>
      <c r="P152" s="10"/>
      <c r="Q152" s="10"/>
    </row>
    <row r="153" spans="1:17" x14ac:dyDescent="0.25">
      <c r="A153" s="9">
        <v>45076</v>
      </c>
      <c r="B153" s="11">
        <v>92.548000000000002</v>
      </c>
      <c r="C153" s="11">
        <v>31.652000000000001</v>
      </c>
      <c r="D153" s="11">
        <v>0</v>
      </c>
      <c r="E153" s="11">
        <v>1866.0630000000001</v>
      </c>
      <c r="F153" s="11">
        <v>464.97399999999999</v>
      </c>
      <c r="G153" s="3" t="s">
        <v>9</v>
      </c>
      <c r="H153">
        <f t="shared" si="2"/>
        <v>5</v>
      </c>
      <c r="M153" s="10"/>
      <c r="N153" s="10"/>
      <c r="O153" s="10"/>
      <c r="P153" s="10"/>
      <c r="Q153" s="10"/>
    </row>
    <row r="154" spans="1:17" x14ac:dyDescent="0.25">
      <c r="A154" s="9">
        <v>45077</v>
      </c>
      <c r="B154" s="11">
        <v>92.555999999999997</v>
      </c>
      <c r="C154" s="11">
        <v>31.655000000000001</v>
      </c>
      <c r="D154" s="11">
        <v>0</v>
      </c>
      <c r="E154" s="11">
        <v>1866.3150000000001</v>
      </c>
      <c r="F154" s="11">
        <v>464.79399999999998</v>
      </c>
      <c r="G154" s="3" t="s">
        <v>9</v>
      </c>
      <c r="H154">
        <f t="shared" si="2"/>
        <v>5</v>
      </c>
      <c r="M154" s="10"/>
      <c r="N154" s="10"/>
      <c r="O154" s="10"/>
      <c r="P154" s="10"/>
      <c r="Q154" s="10"/>
    </row>
    <row r="155" spans="1:17" x14ac:dyDescent="0.25">
      <c r="A155" s="9">
        <v>45078</v>
      </c>
      <c r="B155" s="11">
        <v>77.165999999999997</v>
      </c>
      <c r="C155" s="11">
        <v>31.821999999999999</v>
      </c>
      <c r="D155" s="11">
        <v>0</v>
      </c>
      <c r="E155" s="11">
        <v>1667.15</v>
      </c>
      <c r="F155" s="11">
        <v>414.60899999999998</v>
      </c>
      <c r="G155" s="3" t="s">
        <v>9</v>
      </c>
      <c r="H155">
        <f t="shared" si="2"/>
        <v>6</v>
      </c>
      <c r="M155" s="10"/>
      <c r="N155" s="10"/>
      <c r="O155" s="10"/>
      <c r="P155" s="10"/>
      <c r="Q155" s="10"/>
    </row>
    <row r="156" spans="1:17" x14ac:dyDescent="0.25">
      <c r="A156" s="9">
        <v>45079</v>
      </c>
      <c r="B156" s="11">
        <v>77.153999999999996</v>
      </c>
      <c r="C156" s="11">
        <v>31.77</v>
      </c>
      <c r="D156" s="11">
        <v>0</v>
      </c>
      <c r="E156" s="11">
        <v>1667.078</v>
      </c>
      <c r="F156" s="11">
        <v>414.49700000000001</v>
      </c>
      <c r="G156" s="3" t="s">
        <v>9</v>
      </c>
      <c r="H156">
        <f t="shared" si="2"/>
        <v>6</v>
      </c>
      <c r="M156" s="10"/>
      <c r="N156" s="10"/>
      <c r="O156" s="10"/>
      <c r="P156" s="10"/>
      <c r="Q156" s="10"/>
    </row>
    <row r="157" spans="1:17" x14ac:dyDescent="0.25">
      <c r="A157" s="9">
        <v>45080</v>
      </c>
      <c r="B157" s="11">
        <v>77.153999999999996</v>
      </c>
      <c r="C157" s="11">
        <v>31.77</v>
      </c>
      <c r="D157" s="11">
        <v>0</v>
      </c>
      <c r="E157" s="11">
        <v>1667.078</v>
      </c>
      <c r="F157" s="11">
        <v>414.49700000000001</v>
      </c>
      <c r="G157" s="3" t="s">
        <v>9</v>
      </c>
      <c r="H157">
        <f t="shared" si="2"/>
        <v>6</v>
      </c>
      <c r="M157" s="10"/>
      <c r="N157" s="10"/>
      <c r="O157" s="10"/>
      <c r="P157" s="10"/>
      <c r="Q157" s="10"/>
    </row>
    <row r="158" spans="1:17" x14ac:dyDescent="0.25">
      <c r="A158" s="9">
        <v>45081</v>
      </c>
      <c r="B158" s="11">
        <v>77.153999999999996</v>
      </c>
      <c r="C158" s="11">
        <v>31.77</v>
      </c>
      <c r="D158" s="11">
        <v>0</v>
      </c>
      <c r="E158" s="11">
        <v>1667.078</v>
      </c>
      <c r="F158" s="11">
        <v>414.49700000000001</v>
      </c>
      <c r="G158" s="3" t="s">
        <v>9</v>
      </c>
      <c r="H158">
        <f t="shared" si="2"/>
        <v>6</v>
      </c>
      <c r="M158" s="10"/>
      <c r="N158" s="10"/>
      <c r="O158" s="10"/>
      <c r="P158" s="10"/>
      <c r="Q158" s="10"/>
    </row>
    <row r="159" spans="1:17" x14ac:dyDescent="0.25">
      <c r="A159" s="9">
        <v>45082</v>
      </c>
      <c r="B159" s="11">
        <v>77.147000000000006</v>
      </c>
      <c r="C159" s="11">
        <v>31.766999999999999</v>
      </c>
      <c r="D159" s="11">
        <v>0</v>
      </c>
      <c r="E159" s="11">
        <v>1666.19</v>
      </c>
      <c r="F159" s="11">
        <v>413.35199999999998</v>
      </c>
      <c r="G159" s="3" t="s">
        <v>9</v>
      </c>
      <c r="H159">
        <f t="shared" si="2"/>
        <v>6</v>
      </c>
      <c r="M159" s="10"/>
      <c r="N159" s="10"/>
      <c r="O159" s="10"/>
      <c r="P159" s="10"/>
      <c r="Q159" s="10"/>
    </row>
    <row r="160" spans="1:17" x14ac:dyDescent="0.25">
      <c r="A160" s="9">
        <v>45083</v>
      </c>
      <c r="B160" s="11">
        <v>76.95</v>
      </c>
      <c r="C160" s="11">
        <v>31.766999999999999</v>
      </c>
      <c r="D160" s="11">
        <v>0</v>
      </c>
      <c r="E160" s="11">
        <v>1665.82</v>
      </c>
      <c r="F160" s="11">
        <v>412.99599999999998</v>
      </c>
      <c r="G160" s="3" t="s">
        <v>9</v>
      </c>
      <c r="H160">
        <f t="shared" si="2"/>
        <v>6</v>
      </c>
      <c r="M160" s="10"/>
      <c r="N160" s="10"/>
      <c r="O160" s="10"/>
      <c r="P160" s="10"/>
      <c r="Q160" s="10"/>
    </row>
    <row r="161" spans="1:17" x14ac:dyDescent="0.25">
      <c r="A161" s="9">
        <v>45084</v>
      </c>
      <c r="B161" s="11">
        <v>76.942999999999998</v>
      </c>
      <c r="C161" s="11">
        <v>31.763999999999999</v>
      </c>
      <c r="D161" s="11">
        <v>0</v>
      </c>
      <c r="E161" s="11">
        <v>1664.94</v>
      </c>
      <c r="F161" s="11">
        <v>412.43700000000001</v>
      </c>
      <c r="G161" s="3" t="s">
        <v>9</v>
      </c>
      <c r="H161">
        <f t="shared" si="2"/>
        <v>6</v>
      </c>
      <c r="M161" s="10"/>
      <c r="N161" s="10"/>
      <c r="O161" s="10"/>
      <c r="P161" s="10"/>
      <c r="Q161" s="10"/>
    </row>
    <row r="162" spans="1:17" x14ac:dyDescent="0.25">
      <c r="A162" s="9">
        <v>45085</v>
      </c>
      <c r="B162" s="11">
        <v>76.936999999999998</v>
      </c>
      <c r="C162" s="11">
        <v>31.271000000000001</v>
      </c>
      <c r="D162" s="11">
        <v>0</v>
      </c>
      <c r="E162" s="11">
        <v>1664.2180000000001</v>
      </c>
      <c r="F162" s="11">
        <v>412.09800000000001</v>
      </c>
      <c r="G162" s="3" t="s">
        <v>9</v>
      </c>
      <c r="H162">
        <f t="shared" si="2"/>
        <v>6</v>
      </c>
      <c r="M162" s="10"/>
      <c r="N162" s="10"/>
      <c r="O162" s="10"/>
      <c r="P162" s="10"/>
      <c r="Q162" s="10"/>
    </row>
    <row r="163" spans="1:17" x14ac:dyDescent="0.25">
      <c r="A163" s="9">
        <v>45086</v>
      </c>
      <c r="B163" s="12">
        <v>76.941000000000003</v>
      </c>
      <c r="C163" s="12">
        <v>31.273</v>
      </c>
      <c r="D163" s="12">
        <v>0</v>
      </c>
      <c r="E163" s="12">
        <v>1663.3320000000001</v>
      </c>
      <c r="F163" s="12">
        <v>411.416</v>
      </c>
      <c r="G163" s="3" t="s">
        <v>9</v>
      </c>
      <c r="H163">
        <f t="shared" si="2"/>
        <v>6</v>
      </c>
      <c r="M163" s="10"/>
      <c r="N163" s="10"/>
      <c r="O163" s="10"/>
      <c r="P163" s="10"/>
      <c r="Q163" s="10"/>
    </row>
    <row r="164" spans="1:17" x14ac:dyDescent="0.25">
      <c r="A164" s="9">
        <v>45087</v>
      </c>
      <c r="B164" s="10">
        <v>76.941000000000003</v>
      </c>
      <c r="C164" s="10">
        <v>31.273</v>
      </c>
      <c r="D164" s="10">
        <v>0</v>
      </c>
      <c r="E164" s="10">
        <v>1663.3320000000001</v>
      </c>
      <c r="F164" s="10">
        <v>411.416</v>
      </c>
      <c r="G164" s="3" t="s">
        <v>9</v>
      </c>
      <c r="H164">
        <f t="shared" si="2"/>
        <v>6</v>
      </c>
      <c r="M164" s="10"/>
      <c r="N164" s="10"/>
      <c r="O164" s="10"/>
      <c r="P164" s="10"/>
      <c r="Q164" s="10"/>
    </row>
    <row r="165" spans="1:17" x14ac:dyDescent="0.25">
      <c r="A165" s="9">
        <v>45088</v>
      </c>
      <c r="B165" s="10">
        <v>76.941000000000003</v>
      </c>
      <c r="C165" s="10">
        <v>31.273</v>
      </c>
      <c r="D165" s="10">
        <v>0</v>
      </c>
      <c r="E165" s="10">
        <v>1663.3320000000001</v>
      </c>
      <c r="F165" s="10">
        <v>411.416</v>
      </c>
      <c r="G165" s="3" t="s">
        <v>9</v>
      </c>
      <c r="H165">
        <f t="shared" si="2"/>
        <v>6</v>
      </c>
      <c r="M165" s="10"/>
      <c r="N165" s="10"/>
      <c r="O165" s="10"/>
      <c r="P165" s="10"/>
      <c r="Q165" s="10"/>
    </row>
    <row r="166" spans="1:17" x14ac:dyDescent="0.25">
      <c r="A166" s="9">
        <v>45089</v>
      </c>
      <c r="B166" s="10">
        <v>76.805000000000007</v>
      </c>
      <c r="C166" s="10">
        <v>31.273</v>
      </c>
      <c r="D166" s="10">
        <v>0</v>
      </c>
      <c r="E166" s="10">
        <v>1662.367</v>
      </c>
      <c r="F166" s="10">
        <v>410.86799999999999</v>
      </c>
      <c r="G166" s="3" t="s">
        <v>9</v>
      </c>
      <c r="H166">
        <f t="shared" si="2"/>
        <v>6</v>
      </c>
      <c r="M166" s="10"/>
      <c r="N166" s="10"/>
      <c r="O166" s="10"/>
      <c r="P166" s="10"/>
      <c r="Q166" s="10"/>
    </row>
    <row r="167" spans="1:17" x14ac:dyDescent="0.25">
      <c r="A167" s="9">
        <v>45090</v>
      </c>
      <c r="B167" s="10">
        <v>76.808999999999997</v>
      </c>
      <c r="C167" s="10">
        <v>31.731000000000002</v>
      </c>
      <c r="D167" s="10">
        <v>0</v>
      </c>
      <c r="E167" s="10">
        <v>1661.451</v>
      </c>
      <c r="F167" s="10">
        <v>409.66399999999999</v>
      </c>
      <c r="G167" s="3" t="s">
        <v>9</v>
      </c>
      <c r="H167">
        <f t="shared" si="2"/>
        <v>6</v>
      </c>
      <c r="M167" s="10"/>
      <c r="N167" s="10"/>
      <c r="O167" s="10"/>
      <c r="P167" s="10"/>
      <c r="Q167" s="10"/>
    </row>
    <row r="168" spans="1:17" x14ac:dyDescent="0.25">
      <c r="A168" s="9">
        <v>45091</v>
      </c>
      <c r="B168" s="10">
        <v>76.805999999999997</v>
      </c>
      <c r="C168" s="10">
        <v>31.73</v>
      </c>
      <c r="D168" s="10">
        <v>0</v>
      </c>
      <c r="E168" s="10">
        <v>1660.6559999999999</v>
      </c>
      <c r="F168" s="10">
        <v>408.608</v>
      </c>
      <c r="G168" s="3" t="s">
        <v>9</v>
      </c>
      <c r="H168">
        <f t="shared" si="2"/>
        <v>6</v>
      </c>
      <c r="M168" s="10"/>
      <c r="N168" s="10"/>
      <c r="O168" s="10"/>
      <c r="P168" s="10"/>
      <c r="Q168" s="10"/>
    </row>
    <row r="169" spans="1:17" x14ac:dyDescent="0.25">
      <c r="A169" s="9">
        <v>45092</v>
      </c>
      <c r="B169" s="10">
        <v>75.093999999999994</v>
      </c>
      <c r="C169" s="10">
        <v>31.745000000000001</v>
      </c>
      <c r="D169" s="10">
        <v>0</v>
      </c>
      <c r="E169" s="10">
        <v>1660.4849999999999</v>
      </c>
      <c r="F169" s="10">
        <v>408.08100000000002</v>
      </c>
      <c r="G169" s="3" t="s">
        <v>9</v>
      </c>
      <c r="H169">
        <f t="shared" si="2"/>
        <v>6</v>
      </c>
      <c r="M169" s="10"/>
      <c r="N169" s="10"/>
      <c r="O169" s="10"/>
      <c r="P169" s="10"/>
      <c r="Q169" s="10"/>
    </row>
    <row r="170" spans="1:17" x14ac:dyDescent="0.25">
      <c r="A170" s="9">
        <v>45093</v>
      </c>
      <c r="B170" s="10">
        <v>75.091999999999999</v>
      </c>
      <c r="C170" s="10">
        <v>32.255000000000003</v>
      </c>
      <c r="D170" s="10">
        <v>0</v>
      </c>
      <c r="E170" s="10">
        <v>1660.0930000000001</v>
      </c>
      <c r="F170" s="10">
        <v>407.71699999999998</v>
      </c>
      <c r="G170" s="3" t="s">
        <v>9</v>
      </c>
      <c r="H170">
        <f t="shared" si="2"/>
        <v>6</v>
      </c>
      <c r="M170" s="10"/>
      <c r="N170" s="10"/>
      <c r="O170" s="10"/>
      <c r="P170" s="10"/>
      <c r="Q170" s="10"/>
    </row>
    <row r="171" spans="1:17" x14ac:dyDescent="0.25">
      <c r="A171" s="9">
        <v>45094</v>
      </c>
      <c r="B171" s="10">
        <v>75.091999999999999</v>
      </c>
      <c r="C171" s="10">
        <v>32.255000000000003</v>
      </c>
      <c r="D171" s="10">
        <v>0</v>
      </c>
      <c r="E171" s="10">
        <v>1660.0930000000001</v>
      </c>
      <c r="F171" s="10">
        <v>407.71699999999998</v>
      </c>
      <c r="G171" s="3" t="s">
        <v>9</v>
      </c>
      <c r="H171">
        <f t="shared" si="2"/>
        <v>6</v>
      </c>
      <c r="M171" s="10"/>
      <c r="N171" s="10"/>
      <c r="O171" s="10"/>
      <c r="P171" s="10"/>
      <c r="Q171" s="10"/>
    </row>
    <row r="172" spans="1:17" x14ac:dyDescent="0.25">
      <c r="A172" s="9">
        <v>45095</v>
      </c>
      <c r="B172" s="10">
        <v>75.091999999999999</v>
      </c>
      <c r="C172" s="10">
        <v>32.255000000000003</v>
      </c>
      <c r="D172" s="10">
        <v>0</v>
      </c>
      <c r="E172" s="10">
        <v>1660.0930000000001</v>
      </c>
      <c r="F172" s="10">
        <v>407.71699999999998</v>
      </c>
      <c r="G172" s="3" t="s">
        <v>9</v>
      </c>
      <c r="H172">
        <f t="shared" si="2"/>
        <v>6</v>
      </c>
      <c r="M172" s="10"/>
      <c r="N172" s="10"/>
      <c r="O172" s="10"/>
      <c r="P172" s="10"/>
      <c r="Q172" s="10"/>
    </row>
    <row r="173" spans="1:17" x14ac:dyDescent="0.25">
      <c r="A173" s="9">
        <v>45096</v>
      </c>
      <c r="B173" s="10">
        <v>75.096000000000004</v>
      </c>
      <c r="C173" s="10">
        <v>32.256999999999998</v>
      </c>
      <c r="D173" s="10">
        <v>0</v>
      </c>
      <c r="E173" s="10">
        <v>1659.441</v>
      </c>
      <c r="F173" s="10">
        <v>407.34800000000001</v>
      </c>
      <c r="G173" s="3" t="s">
        <v>9</v>
      </c>
      <c r="H173">
        <f t="shared" si="2"/>
        <v>6</v>
      </c>
      <c r="M173" s="10"/>
      <c r="N173" s="10"/>
      <c r="O173" s="10"/>
      <c r="P173" s="10"/>
      <c r="Q173" s="10"/>
    </row>
    <row r="174" spans="1:17" x14ac:dyDescent="0.25">
      <c r="A174" s="9">
        <v>45097</v>
      </c>
      <c r="B174" s="10">
        <v>75.103999999999999</v>
      </c>
      <c r="C174" s="10">
        <v>32.26</v>
      </c>
      <c r="D174" s="10">
        <v>0</v>
      </c>
      <c r="E174" s="10">
        <v>1658.4549999999999</v>
      </c>
      <c r="F174" s="10">
        <v>406.41500000000002</v>
      </c>
      <c r="G174" s="3" t="s">
        <v>9</v>
      </c>
      <c r="H174">
        <f t="shared" si="2"/>
        <v>6</v>
      </c>
      <c r="M174" s="10"/>
      <c r="N174" s="10"/>
      <c r="O174" s="10"/>
      <c r="P174" s="10"/>
      <c r="Q174" s="10"/>
    </row>
    <row r="175" spans="1:17" x14ac:dyDescent="0.25">
      <c r="A175" s="9">
        <v>45098</v>
      </c>
      <c r="B175" s="10">
        <v>74.918999999999997</v>
      </c>
      <c r="C175" s="10">
        <v>32.265999999999998</v>
      </c>
      <c r="D175" s="10">
        <v>0</v>
      </c>
      <c r="E175" s="10">
        <v>1657.675</v>
      </c>
      <c r="F175" s="10">
        <v>405.786</v>
      </c>
      <c r="G175" s="3" t="s">
        <v>9</v>
      </c>
      <c r="H175">
        <f t="shared" si="2"/>
        <v>6</v>
      </c>
      <c r="M175" s="10"/>
      <c r="N175" s="10"/>
      <c r="O175" s="10"/>
      <c r="P175" s="10"/>
      <c r="Q175" s="10"/>
    </row>
    <row r="176" spans="1:17" x14ac:dyDescent="0.25">
      <c r="A176" s="9">
        <v>45099</v>
      </c>
      <c r="B176" s="10">
        <v>74.924000000000007</v>
      </c>
      <c r="C176" s="10">
        <v>32.268000000000001</v>
      </c>
      <c r="D176" s="10">
        <v>0</v>
      </c>
      <c r="E176" s="10">
        <v>1656.7190000000001</v>
      </c>
      <c r="F176" s="10">
        <v>405.13900000000001</v>
      </c>
      <c r="G176" s="3" t="s">
        <v>9</v>
      </c>
      <c r="H176">
        <f t="shared" si="2"/>
        <v>6</v>
      </c>
      <c r="M176" s="10"/>
      <c r="N176" s="10"/>
      <c r="O176" s="10"/>
      <c r="P176" s="10"/>
      <c r="Q176" s="10"/>
    </row>
    <row r="177" spans="1:17" x14ac:dyDescent="0.25">
      <c r="A177" s="9">
        <v>45100</v>
      </c>
      <c r="B177" s="10">
        <v>74.921999999999997</v>
      </c>
      <c r="C177" s="10">
        <v>32.267000000000003</v>
      </c>
      <c r="D177" s="10">
        <v>0</v>
      </c>
      <c r="E177" s="10">
        <v>1656.4559999999999</v>
      </c>
      <c r="F177" s="10">
        <v>404.77499999999998</v>
      </c>
      <c r="G177" s="3" t="s">
        <v>9</v>
      </c>
      <c r="H177">
        <f t="shared" si="2"/>
        <v>6</v>
      </c>
      <c r="M177" s="10"/>
      <c r="N177" s="10"/>
      <c r="O177" s="10"/>
      <c r="P177" s="10"/>
      <c r="Q177" s="10"/>
    </row>
    <row r="178" spans="1:17" x14ac:dyDescent="0.25">
      <c r="A178" s="9">
        <v>45101</v>
      </c>
      <c r="B178" s="10">
        <v>74.921999999999997</v>
      </c>
      <c r="C178" s="10">
        <v>32.267000000000003</v>
      </c>
      <c r="D178" s="10">
        <v>0</v>
      </c>
      <c r="E178" s="10">
        <v>1656.4559999999999</v>
      </c>
      <c r="F178" s="10">
        <v>404.77499999999998</v>
      </c>
      <c r="G178" s="3" t="s">
        <v>9</v>
      </c>
      <c r="H178">
        <f t="shared" si="2"/>
        <v>6</v>
      </c>
      <c r="M178" s="10"/>
      <c r="N178" s="10"/>
      <c r="O178" s="10"/>
      <c r="P178" s="10"/>
      <c r="Q178" s="10"/>
    </row>
    <row r="179" spans="1:17" x14ac:dyDescent="0.25">
      <c r="A179" s="9">
        <v>45102</v>
      </c>
      <c r="B179" s="10">
        <v>74.921999999999997</v>
      </c>
      <c r="C179" s="10">
        <v>32.267000000000003</v>
      </c>
      <c r="D179" s="10">
        <v>0</v>
      </c>
      <c r="E179" s="10">
        <v>1656.4559999999999</v>
      </c>
      <c r="F179" s="10">
        <v>404.77499999999998</v>
      </c>
      <c r="G179" s="3" t="s">
        <v>9</v>
      </c>
      <c r="H179">
        <f t="shared" si="2"/>
        <v>6</v>
      </c>
      <c r="M179" s="10"/>
      <c r="N179" s="10"/>
      <c r="O179" s="10"/>
      <c r="P179" s="10"/>
      <c r="Q179" s="10"/>
    </row>
    <row r="180" spans="1:17" x14ac:dyDescent="0.25">
      <c r="A180" s="9">
        <v>45103</v>
      </c>
      <c r="B180" s="10">
        <v>74.915999999999997</v>
      </c>
      <c r="C180" s="10">
        <v>32.231000000000002</v>
      </c>
      <c r="D180" s="10">
        <v>0</v>
      </c>
      <c r="E180" s="10">
        <v>1655.7629999999999</v>
      </c>
      <c r="F180" s="10">
        <v>404.28399999999999</v>
      </c>
      <c r="G180" s="3" t="s">
        <v>9</v>
      </c>
      <c r="H180">
        <f t="shared" si="2"/>
        <v>6</v>
      </c>
      <c r="M180" s="10"/>
      <c r="N180" s="10"/>
      <c r="O180" s="10"/>
      <c r="P180" s="10"/>
      <c r="Q180" s="10"/>
    </row>
    <row r="181" spans="1:17" x14ac:dyDescent="0.25">
      <c r="A181" s="9">
        <v>45104</v>
      </c>
      <c r="B181" s="10">
        <v>74.192999999999998</v>
      </c>
      <c r="C181" s="10">
        <v>32.228999999999999</v>
      </c>
      <c r="D181" s="10">
        <v>0</v>
      </c>
      <c r="E181" s="10">
        <v>1655.48</v>
      </c>
      <c r="F181" s="10">
        <v>403.452</v>
      </c>
      <c r="G181" s="3" t="s">
        <v>9</v>
      </c>
      <c r="H181">
        <f t="shared" si="2"/>
        <v>6</v>
      </c>
      <c r="M181" s="10"/>
      <c r="N181" s="10"/>
      <c r="O181" s="10"/>
      <c r="P181" s="10"/>
      <c r="Q181" s="10"/>
    </row>
    <row r="182" spans="1:17" x14ac:dyDescent="0.25">
      <c r="A182" s="9">
        <v>45105</v>
      </c>
      <c r="B182" s="10">
        <v>74.188999999999993</v>
      </c>
      <c r="C182" s="10">
        <v>32.226999999999997</v>
      </c>
      <c r="D182" s="10">
        <v>0</v>
      </c>
      <c r="E182" s="10">
        <v>1655.202</v>
      </c>
      <c r="F182" s="10">
        <v>403.39400000000001</v>
      </c>
      <c r="G182" s="3" t="s">
        <v>9</v>
      </c>
      <c r="H182">
        <f t="shared" si="2"/>
        <v>6</v>
      </c>
      <c r="M182" s="10"/>
      <c r="N182" s="10"/>
      <c r="O182" s="10"/>
      <c r="P182" s="10"/>
      <c r="Q182" s="10"/>
    </row>
    <row r="183" spans="1:17" x14ac:dyDescent="0.25">
      <c r="A183" s="9">
        <v>45106</v>
      </c>
      <c r="B183" s="10">
        <v>74.215999999999994</v>
      </c>
      <c r="C183" s="10">
        <v>32.238999999999997</v>
      </c>
      <c r="D183" s="10">
        <v>0</v>
      </c>
      <c r="E183" s="10">
        <v>1655.7650000000001</v>
      </c>
      <c r="F183" s="10">
        <v>403.399</v>
      </c>
      <c r="G183" s="3" t="s">
        <v>9</v>
      </c>
      <c r="H183">
        <f t="shared" si="2"/>
        <v>6</v>
      </c>
      <c r="M183" s="10"/>
      <c r="N183" s="10"/>
      <c r="O183" s="10"/>
      <c r="P183" s="10"/>
      <c r="Q183" s="10"/>
    </row>
    <row r="184" spans="1:17" x14ac:dyDescent="0.25">
      <c r="A184" s="9">
        <v>45107</v>
      </c>
      <c r="B184" s="10">
        <v>74.212999999999994</v>
      </c>
      <c r="C184" s="10">
        <v>32.237000000000002</v>
      </c>
      <c r="D184" s="10">
        <v>0</v>
      </c>
      <c r="E184" s="10">
        <v>1655.623</v>
      </c>
      <c r="F184" s="10">
        <v>403.00200000000001</v>
      </c>
      <c r="G184" s="3" t="s">
        <v>9</v>
      </c>
      <c r="H184">
        <f t="shared" si="2"/>
        <v>6</v>
      </c>
      <c r="M184" s="10"/>
      <c r="N184" s="10"/>
      <c r="O184" s="10"/>
      <c r="P184" s="10"/>
      <c r="Q184" s="10"/>
    </row>
    <row r="185" spans="1:17" x14ac:dyDescent="0.25">
      <c r="A185" s="9">
        <v>45108</v>
      </c>
      <c r="B185" s="11">
        <v>74.212999999999994</v>
      </c>
      <c r="C185" s="11">
        <v>32.237000000000002</v>
      </c>
      <c r="D185" s="10">
        <v>0</v>
      </c>
      <c r="E185" s="10">
        <v>1655.654</v>
      </c>
      <c r="F185" s="11">
        <v>403.00200000000001</v>
      </c>
      <c r="G185" s="3" t="s">
        <v>9</v>
      </c>
      <c r="H185">
        <f t="shared" si="2"/>
        <v>7</v>
      </c>
    </row>
    <row r="186" spans="1:17" x14ac:dyDescent="0.25">
      <c r="A186" s="9">
        <v>45109</v>
      </c>
      <c r="B186" s="11">
        <v>74.212999999999994</v>
      </c>
      <c r="C186" s="11">
        <v>32.237000000000002</v>
      </c>
      <c r="D186" s="10">
        <v>0</v>
      </c>
      <c r="E186" s="10">
        <v>1655.654</v>
      </c>
      <c r="F186" s="11">
        <v>403.00200000000001</v>
      </c>
      <c r="G186" s="3" t="s">
        <v>9</v>
      </c>
      <c r="H186">
        <f t="shared" si="2"/>
        <v>7</v>
      </c>
    </row>
    <row r="187" spans="1:17" x14ac:dyDescent="0.25">
      <c r="A187" s="9">
        <v>45110</v>
      </c>
      <c r="B187" s="11">
        <v>74.272999999999996</v>
      </c>
      <c r="C187" s="11">
        <v>32.262999999999998</v>
      </c>
      <c r="D187" s="10">
        <v>0</v>
      </c>
      <c r="E187" s="10">
        <v>1653.84</v>
      </c>
      <c r="F187" s="11">
        <v>402.39600000000002</v>
      </c>
      <c r="G187" s="3" t="s">
        <v>9</v>
      </c>
      <c r="H187">
        <f t="shared" si="2"/>
        <v>7</v>
      </c>
    </row>
    <row r="188" spans="1:17" x14ac:dyDescent="0.25">
      <c r="A188" s="9">
        <v>45111</v>
      </c>
      <c r="B188" s="11">
        <v>74.272999999999996</v>
      </c>
      <c r="C188" s="11">
        <v>32.262999999999998</v>
      </c>
      <c r="D188" s="10">
        <v>0</v>
      </c>
      <c r="E188" s="10">
        <v>1653.84</v>
      </c>
      <c r="F188" s="11">
        <v>402.39600000000002</v>
      </c>
      <c r="G188" s="3" t="s">
        <v>9</v>
      </c>
      <c r="H188">
        <f t="shared" si="2"/>
        <v>7</v>
      </c>
    </row>
    <row r="189" spans="1:17" x14ac:dyDescent="0.25">
      <c r="A189" s="9">
        <v>45112</v>
      </c>
      <c r="B189" s="11">
        <v>74.328999999999994</v>
      </c>
      <c r="C189" s="11">
        <v>31.847999999999999</v>
      </c>
      <c r="D189" s="10">
        <v>0</v>
      </c>
      <c r="E189" s="10">
        <v>1652.123</v>
      </c>
      <c r="F189" s="11">
        <v>402.42200000000003</v>
      </c>
      <c r="G189" s="3" t="s">
        <v>9</v>
      </c>
      <c r="H189">
        <f t="shared" si="2"/>
        <v>7</v>
      </c>
    </row>
    <row r="190" spans="1:17" x14ac:dyDescent="0.25">
      <c r="A190" s="9">
        <v>45113</v>
      </c>
      <c r="B190" s="11">
        <v>74.326999999999998</v>
      </c>
      <c r="C190" s="11">
        <v>31.481000000000002</v>
      </c>
      <c r="D190" s="10">
        <v>0</v>
      </c>
      <c r="E190" s="10">
        <v>1651.4939999999999</v>
      </c>
      <c r="F190" s="11">
        <v>402.31299999999999</v>
      </c>
      <c r="G190" s="3" t="s">
        <v>9</v>
      </c>
      <c r="H190">
        <f t="shared" si="2"/>
        <v>7</v>
      </c>
    </row>
    <row r="191" spans="1:17" x14ac:dyDescent="0.25">
      <c r="A191" s="9">
        <v>45114</v>
      </c>
      <c r="B191" s="11">
        <v>72.450999999999993</v>
      </c>
      <c r="C191" s="11">
        <v>31.48</v>
      </c>
      <c r="D191" s="10">
        <v>0</v>
      </c>
      <c r="E191" s="10">
        <v>1651.3240000000001</v>
      </c>
      <c r="F191" s="11">
        <v>401.79899999999998</v>
      </c>
      <c r="G191" s="3" t="s">
        <v>9</v>
      </c>
      <c r="H191">
        <f t="shared" si="2"/>
        <v>7</v>
      </c>
    </row>
    <row r="192" spans="1:17" x14ac:dyDescent="0.25">
      <c r="A192" s="9">
        <v>45115</v>
      </c>
      <c r="B192" s="11">
        <v>72.450999999999993</v>
      </c>
      <c r="C192" s="11">
        <v>31.48</v>
      </c>
      <c r="D192" s="10">
        <v>0</v>
      </c>
      <c r="E192" s="10">
        <v>1651.3240000000001</v>
      </c>
      <c r="F192" s="11">
        <v>401.79899999999998</v>
      </c>
      <c r="G192" s="3" t="s">
        <v>9</v>
      </c>
      <c r="H192">
        <f t="shared" si="2"/>
        <v>7</v>
      </c>
    </row>
    <row r="193" spans="1:8" x14ac:dyDescent="0.25">
      <c r="A193" s="9">
        <v>45116</v>
      </c>
      <c r="B193" s="11">
        <v>72.450999999999993</v>
      </c>
      <c r="C193" s="11">
        <v>31.48</v>
      </c>
      <c r="D193" s="10">
        <v>0</v>
      </c>
      <c r="E193" s="10">
        <v>1651.3240000000001</v>
      </c>
      <c r="F193" s="11">
        <v>401.79899999999998</v>
      </c>
      <c r="G193" s="3" t="s">
        <v>9</v>
      </c>
      <c r="H193">
        <f t="shared" si="2"/>
        <v>7</v>
      </c>
    </row>
    <row r="194" spans="1:8" x14ac:dyDescent="0.25">
      <c r="A194" s="9">
        <v>45117</v>
      </c>
      <c r="B194" s="11">
        <v>73.929000000000002</v>
      </c>
      <c r="C194" s="11">
        <v>31.071999999999999</v>
      </c>
      <c r="D194" s="10">
        <v>0</v>
      </c>
      <c r="E194" s="10">
        <v>1650.615</v>
      </c>
      <c r="F194" s="11">
        <v>401.01100000000002</v>
      </c>
      <c r="G194" s="3" t="s">
        <v>9</v>
      </c>
      <c r="H194">
        <f t="shared" si="2"/>
        <v>7</v>
      </c>
    </row>
    <row r="195" spans="1:8" x14ac:dyDescent="0.25">
      <c r="A195" s="9">
        <v>45118</v>
      </c>
      <c r="B195" s="11">
        <v>73.787000000000006</v>
      </c>
      <c r="C195" s="11">
        <v>31.065000000000001</v>
      </c>
      <c r="D195" s="10">
        <v>0</v>
      </c>
      <c r="E195" s="10">
        <v>1650.029</v>
      </c>
      <c r="F195" s="11">
        <v>400.54700000000003</v>
      </c>
      <c r="G195" s="3" t="s">
        <v>9</v>
      </c>
      <c r="H195">
        <f t="shared" si="2"/>
        <v>7</v>
      </c>
    </row>
    <row r="196" spans="1:8" x14ac:dyDescent="0.25">
      <c r="A196" s="9">
        <v>45119</v>
      </c>
      <c r="B196" s="11">
        <v>73.796999999999997</v>
      </c>
      <c r="C196" s="11">
        <v>31.068999999999999</v>
      </c>
      <c r="D196" s="10">
        <v>0</v>
      </c>
      <c r="E196" s="10">
        <v>1649.6559999999999</v>
      </c>
      <c r="F196" s="11">
        <v>400.358</v>
      </c>
      <c r="G196" s="3" t="s">
        <v>9</v>
      </c>
      <c r="H196">
        <f t="shared" si="2"/>
        <v>7</v>
      </c>
    </row>
    <row r="197" spans="1:8" x14ac:dyDescent="0.25">
      <c r="A197" s="9">
        <v>45120</v>
      </c>
      <c r="B197" s="11">
        <v>73.793999999999997</v>
      </c>
      <c r="C197" s="11">
        <v>31.068000000000001</v>
      </c>
      <c r="D197" s="10">
        <v>0</v>
      </c>
      <c r="E197" s="10">
        <v>1649.287</v>
      </c>
      <c r="F197" s="11">
        <v>400.30200000000002</v>
      </c>
      <c r="G197" s="3" t="s">
        <v>9</v>
      </c>
      <c r="H197">
        <f t="shared" ref="H197:H260" si="3">MONTH(A197)</f>
        <v>7</v>
      </c>
    </row>
    <row r="198" spans="1:8" x14ac:dyDescent="0.25">
      <c r="A198" s="9">
        <v>45121</v>
      </c>
      <c r="B198" s="11">
        <v>73.787999999999997</v>
      </c>
      <c r="C198" s="11">
        <v>31.065999999999999</v>
      </c>
      <c r="D198" s="10">
        <v>0</v>
      </c>
      <c r="E198" s="10">
        <v>1649.317</v>
      </c>
      <c r="F198" s="11">
        <v>399.488</v>
      </c>
      <c r="G198" s="3" t="s">
        <v>9</v>
      </c>
      <c r="H198">
        <f t="shared" si="3"/>
        <v>7</v>
      </c>
    </row>
    <row r="199" spans="1:8" x14ac:dyDescent="0.25">
      <c r="A199" s="9">
        <v>45122</v>
      </c>
      <c r="B199" s="11">
        <v>73.787999999999997</v>
      </c>
      <c r="C199" s="11">
        <v>31.065999999999999</v>
      </c>
      <c r="D199" s="10">
        <v>0</v>
      </c>
      <c r="E199" s="10">
        <v>1649.317</v>
      </c>
      <c r="F199" s="11">
        <v>399.488</v>
      </c>
      <c r="G199" s="3" t="s">
        <v>9</v>
      </c>
      <c r="H199">
        <f t="shared" si="3"/>
        <v>7</v>
      </c>
    </row>
    <row r="200" spans="1:8" x14ac:dyDescent="0.25">
      <c r="A200" s="9">
        <v>45123</v>
      </c>
      <c r="B200" s="11">
        <v>73.787999999999997</v>
      </c>
      <c r="C200" s="11">
        <v>31.065999999999999</v>
      </c>
      <c r="D200" s="10">
        <v>0</v>
      </c>
      <c r="E200" s="10">
        <v>1649.317</v>
      </c>
      <c r="F200" s="11">
        <v>399.488</v>
      </c>
      <c r="G200" s="3" t="s">
        <v>9</v>
      </c>
      <c r="H200">
        <f t="shared" si="3"/>
        <v>7</v>
      </c>
    </row>
    <row r="201" spans="1:8" x14ac:dyDescent="0.25">
      <c r="A201" s="9">
        <v>45124</v>
      </c>
      <c r="B201" s="11">
        <v>74.844999999999999</v>
      </c>
      <c r="C201" s="11">
        <v>31.065000000000001</v>
      </c>
      <c r="D201" s="10">
        <v>0</v>
      </c>
      <c r="E201" s="10">
        <v>1649.154</v>
      </c>
      <c r="F201" s="11">
        <v>399.23</v>
      </c>
      <c r="G201" s="3" t="s">
        <v>9</v>
      </c>
      <c r="H201">
        <f t="shared" si="3"/>
        <v>7</v>
      </c>
    </row>
    <row r="202" spans="1:8" x14ac:dyDescent="0.25">
      <c r="A202" s="9">
        <v>45125</v>
      </c>
      <c r="B202" s="11">
        <v>74.849000000000004</v>
      </c>
      <c r="C202" s="11">
        <v>31.067</v>
      </c>
      <c r="D202" s="10">
        <v>0</v>
      </c>
      <c r="E202" s="10">
        <v>1648.904</v>
      </c>
      <c r="F202" s="11">
        <v>399.048</v>
      </c>
      <c r="G202" s="3" t="s">
        <v>9</v>
      </c>
      <c r="H202">
        <f t="shared" si="3"/>
        <v>7</v>
      </c>
    </row>
    <row r="203" spans="1:8" x14ac:dyDescent="0.25">
      <c r="A203" s="9">
        <v>45126</v>
      </c>
      <c r="B203" s="11">
        <v>74.843000000000004</v>
      </c>
      <c r="C203" s="11">
        <v>30.73</v>
      </c>
      <c r="D203" s="10">
        <v>0</v>
      </c>
      <c r="E203" s="10">
        <v>1648.857</v>
      </c>
      <c r="F203" s="11">
        <v>399.02199999999999</v>
      </c>
      <c r="G203" s="3" t="s">
        <v>9</v>
      </c>
      <c r="H203">
        <f t="shared" si="3"/>
        <v>7</v>
      </c>
    </row>
    <row r="204" spans="1:8" x14ac:dyDescent="0.25">
      <c r="A204" s="9">
        <v>45127</v>
      </c>
      <c r="B204" s="11">
        <v>74.841999999999999</v>
      </c>
      <c r="C204" s="11">
        <v>30.73</v>
      </c>
      <c r="D204" s="10">
        <v>0</v>
      </c>
      <c r="E204" s="10">
        <v>1648.5409999999999</v>
      </c>
      <c r="F204" s="11">
        <v>398.85700000000003</v>
      </c>
      <c r="G204" s="3" t="s">
        <v>9</v>
      </c>
      <c r="H204">
        <f t="shared" si="3"/>
        <v>7</v>
      </c>
    </row>
    <row r="205" spans="1:8" x14ac:dyDescent="0.25">
      <c r="A205" s="9">
        <v>45128</v>
      </c>
      <c r="B205" s="11">
        <v>74.846999999999994</v>
      </c>
      <c r="C205" s="11">
        <v>30.731999999999999</v>
      </c>
      <c r="D205" s="10">
        <v>0</v>
      </c>
      <c r="E205" s="10">
        <v>1648.2190000000001</v>
      </c>
      <c r="F205" s="11">
        <v>398.56200000000001</v>
      </c>
      <c r="G205" s="3" t="s">
        <v>9</v>
      </c>
      <c r="H205">
        <f t="shared" si="3"/>
        <v>7</v>
      </c>
    </row>
    <row r="206" spans="1:8" x14ac:dyDescent="0.25">
      <c r="A206" s="9">
        <v>45129</v>
      </c>
      <c r="B206" s="11">
        <v>74.846999999999994</v>
      </c>
      <c r="C206" s="11">
        <v>30.731999999999999</v>
      </c>
      <c r="D206" s="10">
        <v>0</v>
      </c>
      <c r="E206" s="10">
        <v>1648.2190000000001</v>
      </c>
      <c r="F206" s="11">
        <v>398.56200000000001</v>
      </c>
      <c r="G206" s="3" t="s">
        <v>9</v>
      </c>
      <c r="H206">
        <f t="shared" si="3"/>
        <v>7</v>
      </c>
    </row>
    <row r="207" spans="1:8" x14ac:dyDescent="0.25">
      <c r="A207" s="9">
        <v>45130</v>
      </c>
      <c r="B207" s="11">
        <v>74.846999999999994</v>
      </c>
      <c r="C207" s="11">
        <v>30.731999999999999</v>
      </c>
      <c r="D207" s="10">
        <v>0</v>
      </c>
      <c r="E207" s="10">
        <v>1648.2190000000001</v>
      </c>
      <c r="F207" s="11">
        <v>398.56200000000001</v>
      </c>
      <c r="G207" s="3" t="s">
        <v>9</v>
      </c>
      <c r="H207">
        <f t="shared" si="3"/>
        <v>7</v>
      </c>
    </row>
    <row r="208" spans="1:8" x14ac:dyDescent="0.25">
      <c r="A208" s="9">
        <v>45131</v>
      </c>
      <c r="B208" s="11">
        <v>74.846999999999994</v>
      </c>
      <c r="C208" s="11">
        <v>30.731999999999999</v>
      </c>
      <c r="D208" s="10">
        <v>0</v>
      </c>
      <c r="E208" s="10">
        <v>1647.6690000000001</v>
      </c>
      <c r="F208" s="11">
        <v>397.93900000000002</v>
      </c>
      <c r="G208" s="3" t="s">
        <v>9</v>
      </c>
      <c r="H208">
        <f t="shared" si="3"/>
        <v>7</v>
      </c>
    </row>
    <row r="209" spans="1:17" x14ac:dyDescent="0.25">
      <c r="A209" s="9">
        <v>45132</v>
      </c>
      <c r="B209" s="11">
        <v>74.844999999999999</v>
      </c>
      <c r="C209" s="11">
        <v>31.170999999999999</v>
      </c>
      <c r="D209" s="10">
        <v>0</v>
      </c>
      <c r="E209" s="10">
        <v>1647.287</v>
      </c>
      <c r="F209" s="11">
        <v>397.58800000000002</v>
      </c>
      <c r="G209" s="3" t="s">
        <v>9</v>
      </c>
      <c r="H209">
        <f t="shared" si="3"/>
        <v>7</v>
      </c>
    </row>
    <row r="210" spans="1:17" x14ac:dyDescent="0.25">
      <c r="A210" s="9">
        <v>45133</v>
      </c>
      <c r="B210" s="11">
        <v>74.844999999999999</v>
      </c>
      <c r="C210" s="11">
        <v>31.17</v>
      </c>
      <c r="D210" s="10">
        <v>0</v>
      </c>
      <c r="E210" s="10">
        <v>1647.127</v>
      </c>
      <c r="F210" s="11">
        <v>397.3</v>
      </c>
      <c r="G210" s="3" t="s">
        <v>9</v>
      </c>
      <c r="H210">
        <f t="shared" si="3"/>
        <v>7</v>
      </c>
    </row>
    <row r="211" spans="1:17" x14ac:dyDescent="0.25">
      <c r="A211" s="9">
        <v>45134</v>
      </c>
      <c r="B211" s="11">
        <v>74.846000000000004</v>
      </c>
      <c r="C211" s="11">
        <v>31.170999999999999</v>
      </c>
      <c r="D211" s="10">
        <v>0</v>
      </c>
      <c r="E211" s="10">
        <v>1646.9269999999999</v>
      </c>
      <c r="F211" s="11">
        <v>397.12599999999998</v>
      </c>
      <c r="G211" s="3" t="s">
        <v>9</v>
      </c>
      <c r="H211">
        <f t="shared" si="3"/>
        <v>7</v>
      </c>
    </row>
    <row r="212" spans="1:17" x14ac:dyDescent="0.25">
      <c r="A212" s="9">
        <v>45135</v>
      </c>
      <c r="B212" s="11">
        <v>73.34</v>
      </c>
      <c r="C212" s="11">
        <v>31.17</v>
      </c>
      <c r="D212" s="10">
        <v>0</v>
      </c>
      <c r="E212" s="10">
        <v>1646.9590000000001</v>
      </c>
      <c r="F212" s="11">
        <v>396.88299999999998</v>
      </c>
      <c r="G212" s="3" t="s">
        <v>9</v>
      </c>
      <c r="H212">
        <f t="shared" si="3"/>
        <v>7</v>
      </c>
    </row>
    <row r="213" spans="1:17" x14ac:dyDescent="0.25">
      <c r="A213" s="9">
        <v>45136</v>
      </c>
      <c r="B213" s="11">
        <v>73.34</v>
      </c>
      <c r="C213" s="11">
        <v>31.17</v>
      </c>
      <c r="D213" s="10">
        <v>0</v>
      </c>
      <c r="E213" s="10">
        <v>1646.9590000000001</v>
      </c>
      <c r="F213" s="11">
        <v>396.88299999999998</v>
      </c>
      <c r="G213" s="3" t="s">
        <v>9</v>
      </c>
      <c r="H213">
        <f t="shared" si="3"/>
        <v>7</v>
      </c>
    </row>
    <row r="214" spans="1:17" x14ac:dyDescent="0.25">
      <c r="A214" s="9">
        <v>45137</v>
      </c>
      <c r="B214" s="11">
        <v>73.34</v>
      </c>
      <c r="C214" s="11">
        <v>31.17</v>
      </c>
      <c r="D214" s="10">
        <v>0</v>
      </c>
      <c r="E214" s="10">
        <v>1646.9590000000001</v>
      </c>
      <c r="F214" s="11">
        <v>396.88299999999998</v>
      </c>
      <c r="G214" s="3" t="s">
        <v>9</v>
      </c>
      <c r="H214">
        <f t="shared" si="3"/>
        <v>7</v>
      </c>
    </row>
    <row r="215" spans="1:17" x14ac:dyDescent="0.25">
      <c r="A215" s="9">
        <v>45138</v>
      </c>
      <c r="B215" s="11">
        <v>73.352000000000004</v>
      </c>
      <c r="C215" s="11">
        <v>31.175000000000001</v>
      </c>
      <c r="D215" s="10">
        <v>0</v>
      </c>
      <c r="E215" s="10">
        <v>1646.7080000000001</v>
      </c>
      <c r="F215" s="11">
        <v>396.85300000000001</v>
      </c>
      <c r="G215" s="3" t="s">
        <v>9</v>
      </c>
      <c r="H215">
        <f t="shared" si="3"/>
        <v>7</v>
      </c>
    </row>
    <row r="216" spans="1:17" x14ac:dyDescent="0.25">
      <c r="A216" s="9">
        <v>45139</v>
      </c>
      <c r="B216" s="10">
        <v>74.662000000000006</v>
      </c>
      <c r="C216" s="10">
        <v>28.215</v>
      </c>
      <c r="D216" s="10">
        <v>0</v>
      </c>
      <c r="E216" s="10">
        <v>1648.4829999999999</v>
      </c>
      <c r="F216" s="10">
        <v>398.39100000000002</v>
      </c>
      <c r="G216" s="3" t="s">
        <v>9</v>
      </c>
      <c r="H216">
        <f t="shared" si="3"/>
        <v>8</v>
      </c>
      <c r="M216" s="10"/>
      <c r="N216" s="10"/>
      <c r="O216" s="10"/>
      <c r="P216" s="10"/>
      <c r="Q216" s="10"/>
    </row>
    <row r="217" spans="1:17" x14ac:dyDescent="0.25">
      <c r="A217" s="9">
        <v>45140</v>
      </c>
      <c r="B217" s="10">
        <v>74.662999999999997</v>
      </c>
      <c r="C217" s="10">
        <v>28.215</v>
      </c>
      <c r="D217" s="10">
        <v>0</v>
      </c>
      <c r="E217" s="10">
        <v>1648.4480000000001</v>
      </c>
      <c r="F217" s="10">
        <v>397.928</v>
      </c>
      <c r="G217" s="3" t="s">
        <v>9</v>
      </c>
      <c r="H217">
        <f t="shared" si="3"/>
        <v>8</v>
      </c>
      <c r="M217" s="10"/>
      <c r="N217" s="10"/>
      <c r="O217" s="10"/>
      <c r="P217" s="10"/>
      <c r="Q217" s="10"/>
    </row>
    <row r="218" spans="1:17" x14ac:dyDescent="0.25">
      <c r="A218" s="9">
        <v>45141</v>
      </c>
      <c r="B218" s="10">
        <v>74.662999999999997</v>
      </c>
      <c r="C218" s="10">
        <v>28.215</v>
      </c>
      <c r="D218" s="10">
        <v>0</v>
      </c>
      <c r="E218" s="10">
        <v>1648.451</v>
      </c>
      <c r="F218" s="10">
        <v>397.697</v>
      </c>
      <c r="G218" s="3" t="s">
        <v>9</v>
      </c>
      <c r="H218">
        <f t="shared" si="3"/>
        <v>8</v>
      </c>
      <c r="M218" s="10"/>
      <c r="N218" s="10"/>
      <c r="O218" s="10"/>
      <c r="P218" s="10"/>
      <c r="Q218" s="10"/>
    </row>
    <row r="219" spans="1:17" x14ac:dyDescent="0.25">
      <c r="A219" s="9">
        <v>45142</v>
      </c>
      <c r="B219" s="10">
        <v>74.662000000000006</v>
      </c>
      <c r="C219" s="10">
        <v>28.215</v>
      </c>
      <c r="D219" s="10">
        <v>0</v>
      </c>
      <c r="E219" s="10">
        <v>1648.3869999999999</v>
      </c>
      <c r="F219" s="10">
        <v>397.72399999999999</v>
      </c>
      <c r="G219" s="3" t="s">
        <v>9</v>
      </c>
      <c r="H219">
        <f t="shared" si="3"/>
        <v>8</v>
      </c>
      <c r="M219" s="10"/>
      <c r="N219" s="10"/>
      <c r="O219" s="10"/>
      <c r="P219" s="10"/>
      <c r="Q219" s="10"/>
    </row>
    <row r="220" spans="1:17" x14ac:dyDescent="0.25">
      <c r="A220" s="9">
        <v>45143</v>
      </c>
      <c r="B220" s="10">
        <v>74.662000000000006</v>
      </c>
      <c r="C220" s="10">
        <v>28.215</v>
      </c>
      <c r="D220" s="10">
        <v>0</v>
      </c>
      <c r="E220" s="10">
        <v>1648.4549999999999</v>
      </c>
      <c r="F220" s="10">
        <v>397.72399999999999</v>
      </c>
      <c r="G220" s="3" t="s">
        <v>9</v>
      </c>
      <c r="H220">
        <f t="shared" si="3"/>
        <v>8</v>
      </c>
      <c r="M220" s="10"/>
      <c r="N220" s="10"/>
      <c r="O220" s="10"/>
      <c r="P220" s="10"/>
      <c r="Q220" s="10"/>
    </row>
    <row r="221" spans="1:17" x14ac:dyDescent="0.25">
      <c r="A221" s="9">
        <v>45144</v>
      </c>
      <c r="B221" s="10">
        <v>74.66</v>
      </c>
      <c r="C221" s="10">
        <v>28.213999999999999</v>
      </c>
      <c r="D221" s="10">
        <v>0</v>
      </c>
      <c r="E221" s="10">
        <v>1648.5309999999999</v>
      </c>
      <c r="F221" s="10">
        <v>397.74900000000002</v>
      </c>
      <c r="G221" s="3" t="s">
        <v>9</v>
      </c>
      <c r="H221">
        <f t="shared" si="3"/>
        <v>8</v>
      </c>
      <c r="M221" s="10"/>
      <c r="N221" s="10"/>
      <c r="O221" s="10"/>
      <c r="P221" s="10"/>
      <c r="Q221" s="10"/>
    </row>
    <row r="222" spans="1:17" x14ac:dyDescent="0.25">
      <c r="A222" s="9">
        <v>45145</v>
      </c>
      <c r="B222" s="10">
        <v>74.662000000000006</v>
      </c>
      <c r="C222" s="10">
        <v>28.222000000000001</v>
      </c>
      <c r="D222" s="10">
        <v>0</v>
      </c>
      <c r="E222" s="10">
        <v>1648.3610000000001</v>
      </c>
      <c r="F222" s="10">
        <v>397.18299999999999</v>
      </c>
      <c r="G222" s="3" t="s">
        <v>9</v>
      </c>
      <c r="H222">
        <f t="shared" si="3"/>
        <v>8</v>
      </c>
      <c r="M222" s="10"/>
      <c r="N222" s="10"/>
      <c r="O222" s="10"/>
      <c r="P222" s="10"/>
      <c r="Q222" s="10"/>
    </row>
    <row r="223" spans="1:17" x14ac:dyDescent="0.25">
      <c r="A223" s="9">
        <v>45146</v>
      </c>
      <c r="B223" s="10">
        <v>74.659000000000006</v>
      </c>
      <c r="C223" s="10">
        <v>27.998000000000001</v>
      </c>
      <c r="D223" s="10">
        <v>0</v>
      </c>
      <c r="E223" s="10">
        <v>1648.3920000000001</v>
      </c>
      <c r="F223" s="10">
        <v>397.36799999999999</v>
      </c>
      <c r="G223" s="3" t="s">
        <v>9</v>
      </c>
      <c r="H223">
        <f t="shared" si="3"/>
        <v>8</v>
      </c>
      <c r="M223" s="10"/>
      <c r="N223" s="10"/>
      <c r="O223" s="10"/>
      <c r="P223" s="10"/>
      <c r="Q223" s="10"/>
    </row>
    <row r="224" spans="1:17" x14ac:dyDescent="0.25">
      <c r="A224" s="9">
        <v>45147</v>
      </c>
      <c r="B224" s="10">
        <v>74.656999999999996</v>
      </c>
      <c r="C224" s="10">
        <v>28.472000000000001</v>
      </c>
      <c r="D224" s="10">
        <v>0</v>
      </c>
      <c r="E224" s="10">
        <v>1648.1479999999999</v>
      </c>
      <c r="F224" s="10">
        <v>397.39100000000002</v>
      </c>
      <c r="G224" s="3" t="s">
        <v>9</v>
      </c>
      <c r="H224">
        <f t="shared" si="3"/>
        <v>8</v>
      </c>
      <c r="M224" s="10"/>
      <c r="N224" s="10"/>
      <c r="O224" s="10"/>
      <c r="P224" s="10"/>
      <c r="Q224" s="10"/>
    </row>
    <row r="225" spans="1:17" x14ac:dyDescent="0.25">
      <c r="A225" s="9">
        <v>45148</v>
      </c>
      <c r="B225" s="10">
        <v>74.664000000000001</v>
      </c>
      <c r="C225" s="10">
        <v>28.475000000000001</v>
      </c>
      <c r="D225" s="10">
        <v>0</v>
      </c>
      <c r="E225" s="10">
        <v>1647.8209999999999</v>
      </c>
      <c r="F225" s="10">
        <v>397.29300000000001</v>
      </c>
      <c r="G225" s="3" t="s">
        <v>9</v>
      </c>
      <c r="H225">
        <f t="shared" si="3"/>
        <v>8</v>
      </c>
      <c r="M225" s="10"/>
      <c r="N225" s="10"/>
      <c r="O225" s="10"/>
      <c r="P225" s="10"/>
      <c r="Q225" s="10"/>
    </row>
    <row r="226" spans="1:17" x14ac:dyDescent="0.25">
      <c r="A226" s="9">
        <v>45149</v>
      </c>
      <c r="B226" s="10">
        <v>74.665999999999997</v>
      </c>
      <c r="C226" s="10">
        <v>28.475000000000001</v>
      </c>
      <c r="D226" s="10">
        <v>0</v>
      </c>
      <c r="E226" s="10">
        <v>1647.66</v>
      </c>
      <c r="F226" s="10">
        <v>397.20299999999997</v>
      </c>
      <c r="G226" s="3" t="s">
        <v>9</v>
      </c>
      <c r="H226">
        <f t="shared" si="3"/>
        <v>8</v>
      </c>
      <c r="M226" s="10"/>
      <c r="N226" s="10"/>
      <c r="O226" s="10"/>
      <c r="P226" s="10"/>
      <c r="Q226" s="10"/>
    </row>
    <row r="227" spans="1:17" x14ac:dyDescent="0.25">
      <c r="A227" s="9">
        <v>45150</v>
      </c>
      <c r="B227" s="10">
        <v>74.665999999999997</v>
      </c>
      <c r="C227" s="10">
        <v>28.475000000000001</v>
      </c>
      <c r="D227" s="10">
        <v>0</v>
      </c>
      <c r="E227" s="10">
        <v>1647.6790000000001</v>
      </c>
      <c r="F227" s="10">
        <v>397.20400000000001</v>
      </c>
      <c r="G227" s="3" t="s">
        <v>9</v>
      </c>
      <c r="H227">
        <f t="shared" si="3"/>
        <v>8</v>
      </c>
      <c r="M227" s="10"/>
      <c r="N227" s="10"/>
      <c r="O227" s="10"/>
      <c r="P227" s="10"/>
      <c r="Q227" s="10"/>
    </row>
    <row r="228" spans="1:17" x14ac:dyDescent="0.25">
      <c r="A228" s="9">
        <v>45151</v>
      </c>
      <c r="B228" s="10">
        <v>74.664000000000001</v>
      </c>
      <c r="C228" s="10">
        <v>28.475000000000001</v>
      </c>
      <c r="D228" s="10">
        <v>0</v>
      </c>
      <c r="E228" s="10">
        <v>1647.722</v>
      </c>
      <c r="F228" s="10">
        <v>397.21899999999999</v>
      </c>
      <c r="G228" s="3" t="s">
        <v>9</v>
      </c>
      <c r="H228">
        <f t="shared" si="3"/>
        <v>8</v>
      </c>
      <c r="M228" s="10"/>
      <c r="N228" s="10"/>
      <c r="O228" s="10"/>
      <c r="P228" s="10"/>
      <c r="Q228" s="10"/>
    </row>
    <row r="229" spans="1:17" x14ac:dyDescent="0.25">
      <c r="A229" s="9">
        <v>45152</v>
      </c>
      <c r="B229" s="10">
        <v>74.661000000000001</v>
      </c>
      <c r="C229" s="10">
        <v>27.538</v>
      </c>
      <c r="D229" s="10">
        <v>0</v>
      </c>
      <c r="E229" s="10">
        <v>1647.395</v>
      </c>
      <c r="F229" s="10">
        <v>397.09899999999999</v>
      </c>
      <c r="G229" s="3" t="s">
        <v>9</v>
      </c>
      <c r="H229">
        <f t="shared" si="3"/>
        <v>8</v>
      </c>
      <c r="M229" s="10"/>
      <c r="N229" s="10"/>
      <c r="O229" s="10"/>
      <c r="P229" s="10"/>
      <c r="Q229" s="10"/>
    </row>
    <row r="230" spans="1:17" x14ac:dyDescent="0.25">
      <c r="A230" s="9">
        <v>45153</v>
      </c>
      <c r="B230" s="10">
        <v>74.653999999999996</v>
      </c>
      <c r="C230" s="10">
        <v>27.536000000000001</v>
      </c>
      <c r="D230" s="10">
        <v>0</v>
      </c>
      <c r="E230" s="10">
        <v>1647.354</v>
      </c>
      <c r="F230" s="10">
        <v>397.09699999999998</v>
      </c>
      <c r="G230" s="3" t="s">
        <v>9</v>
      </c>
      <c r="H230">
        <f t="shared" si="3"/>
        <v>8</v>
      </c>
      <c r="M230" s="10"/>
      <c r="N230" s="10"/>
      <c r="O230" s="10"/>
      <c r="P230" s="10"/>
      <c r="Q230" s="10"/>
    </row>
    <row r="231" spans="1:17" x14ac:dyDescent="0.25">
      <c r="A231" s="9">
        <v>45154</v>
      </c>
      <c r="B231" s="10">
        <v>74.653000000000006</v>
      </c>
      <c r="C231" s="10">
        <v>27.535</v>
      </c>
      <c r="D231" s="10">
        <v>0</v>
      </c>
      <c r="E231" s="10">
        <v>1647.0029999999999</v>
      </c>
      <c r="F231" s="10">
        <v>397.21699999999998</v>
      </c>
      <c r="G231" s="3" t="s">
        <v>9</v>
      </c>
      <c r="H231">
        <f t="shared" si="3"/>
        <v>8</v>
      </c>
      <c r="M231" s="10"/>
      <c r="N231" s="10"/>
      <c r="O231" s="10"/>
      <c r="P231" s="10"/>
      <c r="Q231" s="10"/>
    </row>
    <row r="232" spans="1:17" x14ac:dyDescent="0.25">
      <c r="A232" s="9">
        <v>45155</v>
      </c>
      <c r="B232" s="10">
        <v>74.649000000000001</v>
      </c>
      <c r="C232" s="10">
        <v>27.533999999999999</v>
      </c>
      <c r="D232" s="10">
        <v>0</v>
      </c>
      <c r="E232" s="10">
        <v>1646.9069999999999</v>
      </c>
      <c r="F232" s="10">
        <v>397.15199999999999</v>
      </c>
      <c r="G232" s="3" t="s">
        <v>9</v>
      </c>
      <c r="H232">
        <f t="shared" si="3"/>
        <v>8</v>
      </c>
      <c r="M232" s="10"/>
      <c r="N232" s="10"/>
      <c r="O232" s="10"/>
      <c r="P232" s="10"/>
      <c r="Q232" s="10"/>
    </row>
    <row r="233" spans="1:17" x14ac:dyDescent="0.25">
      <c r="A233" s="9">
        <v>45156</v>
      </c>
      <c r="B233" s="10">
        <v>74.647999999999996</v>
      </c>
      <c r="C233" s="10">
        <v>27.555</v>
      </c>
      <c r="D233" s="10">
        <v>0</v>
      </c>
      <c r="E233" s="10">
        <v>1646.6869999999999</v>
      </c>
      <c r="F233" s="10">
        <v>397.05</v>
      </c>
      <c r="G233" s="3" t="s">
        <v>9</v>
      </c>
      <c r="H233">
        <f t="shared" si="3"/>
        <v>8</v>
      </c>
      <c r="M233" s="10"/>
      <c r="N233" s="10"/>
      <c r="O233" s="10"/>
      <c r="P233" s="10"/>
      <c r="Q233" s="10"/>
    </row>
    <row r="234" spans="1:17" x14ac:dyDescent="0.25">
      <c r="A234" s="9">
        <v>45157</v>
      </c>
      <c r="B234" s="10">
        <v>74.647999999999996</v>
      </c>
      <c r="C234" s="10">
        <v>27.555</v>
      </c>
      <c r="D234" s="10">
        <v>0</v>
      </c>
      <c r="E234" s="10">
        <v>1646.4349999999999</v>
      </c>
      <c r="F234" s="10">
        <v>396.916</v>
      </c>
      <c r="G234" s="3" t="s">
        <v>9</v>
      </c>
      <c r="H234">
        <f t="shared" si="3"/>
        <v>8</v>
      </c>
      <c r="M234" s="10"/>
      <c r="N234" s="10"/>
      <c r="O234" s="10"/>
      <c r="P234" s="10"/>
      <c r="Q234" s="10"/>
    </row>
    <row r="235" spans="1:17" x14ac:dyDescent="0.25">
      <c r="A235" s="9">
        <v>45158</v>
      </c>
      <c r="B235" s="10">
        <v>74.646000000000001</v>
      </c>
      <c r="C235" s="10">
        <v>27.555</v>
      </c>
      <c r="D235" s="10">
        <v>0</v>
      </c>
      <c r="E235" s="10">
        <v>1646.527</v>
      </c>
      <c r="F235" s="10">
        <v>396.91300000000001</v>
      </c>
      <c r="G235" s="3" t="s">
        <v>9</v>
      </c>
      <c r="H235">
        <f t="shared" si="3"/>
        <v>8</v>
      </c>
      <c r="M235" s="10"/>
      <c r="N235" s="10"/>
      <c r="O235" s="10"/>
      <c r="P235" s="10"/>
      <c r="Q235" s="10"/>
    </row>
    <row r="236" spans="1:17" x14ac:dyDescent="0.25">
      <c r="A236" s="9">
        <v>45159</v>
      </c>
      <c r="B236" s="10">
        <v>74.644000000000005</v>
      </c>
      <c r="C236" s="10">
        <v>27.553999999999998</v>
      </c>
      <c r="D236" s="10">
        <v>0</v>
      </c>
      <c r="E236" s="10">
        <v>1646.509</v>
      </c>
      <c r="F236" s="10">
        <v>396.64100000000002</v>
      </c>
      <c r="G236" s="3" t="s">
        <v>9</v>
      </c>
      <c r="H236">
        <f t="shared" si="3"/>
        <v>8</v>
      </c>
      <c r="M236" s="10"/>
      <c r="N236" s="10"/>
      <c r="O236" s="10"/>
      <c r="P236" s="10"/>
      <c r="Q236" s="10"/>
    </row>
    <row r="237" spans="1:17" x14ac:dyDescent="0.25">
      <c r="A237" s="9">
        <v>45160</v>
      </c>
      <c r="B237" s="10">
        <v>74.646000000000001</v>
      </c>
      <c r="C237" s="10">
        <v>27.555</v>
      </c>
      <c r="D237" s="10">
        <v>0</v>
      </c>
      <c r="E237" s="10">
        <v>1646.1590000000001</v>
      </c>
      <c r="F237" s="10">
        <v>396.58</v>
      </c>
      <c r="G237" s="3" t="s">
        <v>9</v>
      </c>
      <c r="H237">
        <f t="shared" si="3"/>
        <v>8</v>
      </c>
      <c r="M237" s="10"/>
      <c r="N237" s="10"/>
      <c r="O237" s="10"/>
      <c r="P237" s="10"/>
      <c r="Q237" s="10"/>
    </row>
    <row r="238" spans="1:17" x14ac:dyDescent="0.25">
      <c r="A238" s="9">
        <v>45161</v>
      </c>
      <c r="B238" s="10">
        <v>74.64</v>
      </c>
      <c r="C238" s="10">
        <v>27.454000000000001</v>
      </c>
      <c r="D238" s="10">
        <v>0</v>
      </c>
      <c r="E238" s="10">
        <v>1646.16</v>
      </c>
      <c r="F238" s="10">
        <v>396.46699999999998</v>
      </c>
      <c r="G238" s="3" t="s">
        <v>9</v>
      </c>
      <c r="H238">
        <f t="shared" si="3"/>
        <v>8</v>
      </c>
      <c r="M238" s="10"/>
      <c r="N238" s="10"/>
      <c r="O238" s="10"/>
      <c r="P238" s="10"/>
      <c r="Q238" s="10"/>
    </row>
    <row r="239" spans="1:17" x14ac:dyDescent="0.25">
      <c r="A239" s="9">
        <v>45162</v>
      </c>
      <c r="B239" s="10">
        <v>74.641999999999996</v>
      </c>
      <c r="C239" s="10">
        <v>27.454000000000001</v>
      </c>
      <c r="D239" s="10">
        <v>0</v>
      </c>
      <c r="E239" s="10">
        <v>1646.027</v>
      </c>
      <c r="F239" s="10">
        <v>396.32600000000002</v>
      </c>
      <c r="G239" s="3" t="s">
        <v>9</v>
      </c>
      <c r="H239">
        <f t="shared" si="3"/>
        <v>8</v>
      </c>
      <c r="M239" s="10"/>
      <c r="N239" s="10"/>
      <c r="O239" s="10"/>
      <c r="P239" s="10"/>
      <c r="Q239" s="10"/>
    </row>
    <row r="240" spans="1:17" x14ac:dyDescent="0.25">
      <c r="A240" s="9">
        <v>45163</v>
      </c>
      <c r="B240" s="10">
        <v>74.641000000000005</v>
      </c>
      <c r="C240" s="10">
        <v>27.454000000000001</v>
      </c>
      <c r="D240" s="10">
        <v>0</v>
      </c>
      <c r="E240" s="10">
        <v>1646.0239999999999</v>
      </c>
      <c r="F240" s="10">
        <v>396.07499999999999</v>
      </c>
      <c r="G240" s="3" t="s">
        <v>9</v>
      </c>
      <c r="H240">
        <f t="shared" si="3"/>
        <v>8</v>
      </c>
      <c r="M240" s="10"/>
      <c r="N240" s="10"/>
      <c r="O240" s="10"/>
      <c r="P240" s="10"/>
      <c r="Q240" s="10"/>
    </row>
    <row r="241" spans="1:17" x14ac:dyDescent="0.25">
      <c r="A241" s="9">
        <v>45164</v>
      </c>
      <c r="B241" s="10">
        <v>74.641999999999996</v>
      </c>
      <c r="C241" s="10">
        <v>27.454000000000001</v>
      </c>
      <c r="D241" s="10">
        <v>0</v>
      </c>
      <c r="E241" s="10">
        <v>1646.085</v>
      </c>
      <c r="F241" s="10">
        <v>396.07600000000002</v>
      </c>
      <c r="G241" s="3" t="s">
        <v>9</v>
      </c>
      <c r="H241">
        <f t="shared" si="3"/>
        <v>8</v>
      </c>
      <c r="M241" s="10"/>
      <c r="N241" s="10"/>
      <c r="O241" s="10"/>
      <c r="P241" s="10"/>
      <c r="Q241" s="10"/>
    </row>
    <row r="242" spans="1:17" x14ac:dyDescent="0.25">
      <c r="A242" s="9">
        <v>45165</v>
      </c>
      <c r="B242" s="10">
        <v>74.64</v>
      </c>
      <c r="C242" s="10">
        <v>27.454000000000001</v>
      </c>
      <c r="D242" s="10">
        <v>0</v>
      </c>
      <c r="E242" s="10">
        <v>1646.175</v>
      </c>
      <c r="F242" s="10">
        <v>396.08699999999999</v>
      </c>
      <c r="G242" s="3" t="s">
        <v>9</v>
      </c>
      <c r="H242">
        <f t="shared" si="3"/>
        <v>8</v>
      </c>
      <c r="M242" s="10"/>
      <c r="N242" s="10"/>
      <c r="O242" s="10"/>
      <c r="P242" s="10"/>
      <c r="Q242" s="10"/>
    </row>
    <row r="243" spans="1:17" x14ac:dyDescent="0.25">
      <c r="A243" s="9">
        <v>45166</v>
      </c>
      <c r="B243" s="10">
        <v>74.635999999999996</v>
      </c>
      <c r="C243" s="10">
        <v>27.452000000000002</v>
      </c>
      <c r="D243" s="10">
        <v>0</v>
      </c>
      <c r="E243" s="10">
        <v>1646.0920000000001</v>
      </c>
      <c r="F243" s="10">
        <v>395.88400000000001</v>
      </c>
      <c r="G243" s="3" t="s">
        <v>9</v>
      </c>
      <c r="H243">
        <f t="shared" si="3"/>
        <v>8</v>
      </c>
      <c r="M243" s="10"/>
      <c r="N243" s="10"/>
      <c r="O243" s="10"/>
      <c r="P243" s="10"/>
      <c r="Q243" s="10"/>
    </row>
    <row r="244" spans="1:17" x14ac:dyDescent="0.25">
      <c r="A244" s="9">
        <v>45167</v>
      </c>
      <c r="B244" s="10">
        <v>74.632999999999996</v>
      </c>
      <c r="C244" s="10">
        <v>27.451000000000001</v>
      </c>
      <c r="D244" s="10">
        <v>0</v>
      </c>
      <c r="E244" s="10">
        <v>1646.1389999999999</v>
      </c>
      <c r="F244" s="10">
        <v>395.779</v>
      </c>
      <c r="G244" s="3" t="s">
        <v>9</v>
      </c>
      <c r="H244">
        <f t="shared" si="3"/>
        <v>8</v>
      </c>
      <c r="M244" s="10"/>
      <c r="N244" s="10"/>
      <c r="O244" s="10"/>
      <c r="P244" s="10"/>
      <c r="Q244" s="10"/>
    </row>
    <row r="245" spans="1:17" x14ac:dyDescent="0.25">
      <c r="A245" s="9">
        <v>45168</v>
      </c>
      <c r="B245" s="10">
        <v>74.632999999999996</v>
      </c>
      <c r="C245" s="10">
        <v>27.824000000000002</v>
      </c>
      <c r="D245" s="10">
        <v>0</v>
      </c>
      <c r="E245" s="10">
        <v>1646.1179999999999</v>
      </c>
      <c r="F245" s="10">
        <v>395.95400000000001</v>
      </c>
      <c r="G245" s="3" t="s">
        <v>9</v>
      </c>
      <c r="H245">
        <f t="shared" si="3"/>
        <v>8</v>
      </c>
      <c r="M245" s="10"/>
      <c r="N245" s="10"/>
      <c r="O245" s="10"/>
      <c r="P245" s="10"/>
      <c r="Q245" s="10"/>
    </row>
    <row r="246" spans="1:17" x14ac:dyDescent="0.25">
      <c r="A246" s="9">
        <v>45169</v>
      </c>
      <c r="B246" s="10">
        <v>74.635000000000005</v>
      </c>
      <c r="C246" s="10">
        <v>27.824999999999999</v>
      </c>
      <c r="D246" s="10">
        <v>0</v>
      </c>
      <c r="E246" s="10">
        <v>1646.27</v>
      </c>
      <c r="F246" s="10">
        <v>395.96600000000001</v>
      </c>
      <c r="G246" s="3" t="s">
        <v>9</v>
      </c>
      <c r="H246">
        <f t="shared" si="3"/>
        <v>8</v>
      </c>
      <c r="M246" s="10"/>
      <c r="N246" s="10"/>
      <c r="O246" s="10"/>
      <c r="P246" s="10"/>
      <c r="Q246" s="10"/>
    </row>
    <row r="247" spans="1:17" x14ac:dyDescent="0.25">
      <c r="A247" s="9">
        <v>45170</v>
      </c>
      <c r="B247" s="10">
        <v>74.664000000000001</v>
      </c>
      <c r="C247" s="10">
        <v>27.867000000000001</v>
      </c>
      <c r="D247" s="10">
        <v>0</v>
      </c>
      <c r="E247" s="10">
        <v>1644.92</v>
      </c>
      <c r="F247" s="10">
        <v>394.00200000000001</v>
      </c>
      <c r="G247" s="3" t="s">
        <v>9</v>
      </c>
      <c r="H247">
        <f t="shared" si="3"/>
        <v>9</v>
      </c>
      <c r="M247" s="10"/>
      <c r="N247" s="10"/>
      <c r="O247" s="10"/>
      <c r="P247" s="10"/>
      <c r="Q247" s="10"/>
    </row>
    <row r="248" spans="1:17" x14ac:dyDescent="0.25">
      <c r="A248" s="9">
        <v>45171</v>
      </c>
      <c r="B248" s="10">
        <v>74.664000000000001</v>
      </c>
      <c r="C248" s="10">
        <v>27.867000000000001</v>
      </c>
      <c r="D248" s="10">
        <v>0</v>
      </c>
      <c r="E248" s="10">
        <v>1644.92</v>
      </c>
      <c r="F248" s="10">
        <v>394.00200000000001</v>
      </c>
      <c r="G248" s="3" t="s">
        <v>9</v>
      </c>
      <c r="H248">
        <f t="shared" si="3"/>
        <v>9</v>
      </c>
      <c r="M248" s="10"/>
      <c r="N248" s="10"/>
      <c r="O248" s="10"/>
      <c r="P248" s="10"/>
      <c r="Q248" s="10"/>
    </row>
    <row r="249" spans="1:17" x14ac:dyDescent="0.25">
      <c r="A249" s="9">
        <v>45172</v>
      </c>
      <c r="B249" s="10">
        <v>74.664000000000001</v>
      </c>
      <c r="C249" s="10">
        <v>27.867000000000001</v>
      </c>
      <c r="D249" s="10">
        <v>0</v>
      </c>
      <c r="E249" s="10">
        <v>1644.92</v>
      </c>
      <c r="F249" s="10">
        <v>394.00200000000001</v>
      </c>
      <c r="G249" s="3" t="s">
        <v>9</v>
      </c>
      <c r="H249">
        <f t="shared" si="3"/>
        <v>9</v>
      </c>
      <c r="M249" s="10"/>
      <c r="N249" s="10"/>
      <c r="O249" s="10"/>
      <c r="P249" s="10"/>
      <c r="Q249" s="10"/>
    </row>
    <row r="250" spans="1:17" x14ac:dyDescent="0.25">
      <c r="A250" s="9">
        <v>45173</v>
      </c>
      <c r="B250" s="10">
        <v>74.664000000000001</v>
      </c>
      <c r="C250" s="10">
        <v>27.867000000000001</v>
      </c>
      <c r="D250" s="10">
        <v>0</v>
      </c>
      <c r="E250" s="10">
        <v>1644.92</v>
      </c>
      <c r="F250" s="10">
        <v>394.00200000000001</v>
      </c>
      <c r="G250" s="3" t="s">
        <v>9</v>
      </c>
      <c r="H250">
        <f t="shared" si="3"/>
        <v>9</v>
      </c>
      <c r="M250" s="10"/>
      <c r="N250" s="10"/>
      <c r="O250" s="10"/>
      <c r="P250" s="10"/>
      <c r="Q250" s="10"/>
    </row>
    <row r="251" spans="1:17" x14ac:dyDescent="0.25">
      <c r="A251" s="9">
        <v>45174</v>
      </c>
      <c r="B251" s="10">
        <v>74.659000000000006</v>
      </c>
      <c r="C251" s="10">
        <v>27.864999999999998</v>
      </c>
      <c r="D251" s="10">
        <v>0</v>
      </c>
      <c r="E251" s="10">
        <v>1645.36</v>
      </c>
      <c r="F251" s="10">
        <v>393.88200000000001</v>
      </c>
      <c r="G251" s="3" t="s">
        <v>9</v>
      </c>
      <c r="H251">
        <f t="shared" si="3"/>
        <v>9</v>
      </c>
      <c r="M251" s="10"/>
      <c r="N251" s="10"/>
      <c r="O251" s="10"/>
      <c r="P251" s="10"/>
      <c r="Q251" s="10"/>
    </row>
    <row r="252" spans="1:17" x14ac:dyDescent="0.25">
      <c r="A252" s="9">
        <v>45175</v>
      </c>
      <c r="B252" s="10">
        <v>74.647999999999996</v>
      </c>
      <c r="C252" s="10">
        <v>27.861000000000001</v>
      </c>
      <c r="D252" s="10">
        <v>0</v>
      </c>
      <c r="E252" s="10">
        <v>1645.663</v>
      </c>
      <c r="F252" s="10">
        <v>394.358</v>
      </c>
      <c r="G252" s="3" t="s">
        <v>9</v>
      </c>
      <c r="H252">
        <f t="shared" si="3"/>
        <v>9</v>
      </c>
      <c r="M252" s="10"/>
      <c r="N252" s="10"/>
      <c r="O252" s="10"/>
      <c r="P252" s="10"/>
      <c r="Q252" s="10"/>
    </row>
    <row r="253" spans="1:17" x14ac:dyDescent="0.25">
      <c r="A253" s="9">
        <v>45176</v>
      </c>
      <c r="B253" s="10">
        <v>74.649000000000001</v>
      </c>
      <c r="C253" s="10">
        <v>27.861999999999998</v>
      </c>
      <c r="D253" s="10">
        <v>0</v>
      </c>
      <c r="E253" s="10">
        <v>1645.74</v>
      </c>
      <c r="F253" s="10">
        <v>394.53500000000003</v>
      </c>
      <c r="G253" s="3" t="s">
        <v>9</v>
      </c>
      <c r="H253">
        <f t="shared" si="3"/>
        <v>9</v>
      </c>
      <c r="M253" s="10"/>
      <c r="N253" s="10"/>
      <c r="O253" s="10"/>
      <c r="P253" s="10"/>
      <c r="Q253" s="10"/>
    </row>
    <row r="254" spans="1:17" x14ac:dyDescent="0.25">
      <c r="A254" s="9">
        <v>45177</v>
      </c>
      <c r="B254" s="10">
        <v>74.644999999999996</v>
      </c>
      <c r="C254" s="10">
        <v>27.849</v>
      </c>
      <c r="D254" s="10">
        <v>0</v>
      </c>
      <c r="E254" s="10">
        <v>1645.8630000000001</v>
      </c>
      <c r="F254" s="10">
        <v>394.14699999999999</v>
      </c>
      <c r="G254" s="3" t="s">
        <v>9</v>
      </c>
      <c r="H254">
        <f t="shared" si="3"/>
        <v>9</v>
      </c>
      <c r="M254" s="10"/>
      <c r="N254" s="10"/>
      <c r="O254" s="10"/>
      <c r="P254" s="10"/>
      <c r="Q254" s="10"/>
    </row>
    <row r="255" spans="1:17" x14ac:dyDescent="0.25">
      <c r="A255" s="9">
        <v>45178</v>
      </c>
      <c r="B255" s="10">
        <v>74.644999999999996</v>
      </c>
      <c r="C255" s="10">
        <v>27.849</v>
      </c>
      <c r="D255" s="10">
        <v>0</v>
      </c>
      <c r="E255" s="10">
        <v>1645.864</v>
      </c>
      <c r="F255" s="10">
        <v>394.14699999999999</v>
      </c>
      <c r="G255" s="3" t="s">
        <v>9</v>
      </c>
      <c r="H255">
        <f t="shared" si="3"/>
        <v>9</v>
      </c>
      <c r="M255" s="10"/>
      <c r="N255" s="10"/>
      <c r="O255" s="10"/>
      <c r="P255" s="10"/>
      <c r="Q255" s="10"/>
    </row>
    <row r="256" spans="1:17" x14ac:dyDescent="0.25">
      <c r="A256" s="9">
        <v>45179</v>
      </c>
      <c r="B256" s="10">
        <v>74.644999999999996</v>
      </c>
      <c r="C256" s="10">
        <v>27.849</v>
      </c>
      <c r="D256" s="10">
        <v>0</v>
      </c>
      <c r="E256" s="10">
        <v>1645.864</v>
      </c>
      <c r="F256" s="10">
        <v>394.14699999999999</v>
      </c>
      <c r="G256" s="3" t="s">
        <v>9</v>
      </c>
      <c r="H256">
        <f t="shared" si="3"/>
        <v>9</v>
      </c>
      <c r="M256" s="10"/>
      <c r="N256" s="10"/>
      <c r="O256" s="10"/>
      <c r="P256" s="10"/>
      <c r="Q256" s="10"/>
    </row>
    <row r="257" spans="1:17" x14ac:dyDescent="0.25">
      <c r="A257" s="9">
        <v>45180</v>
      </c>
      <c r="B257" s="10">
        <v>74.652000000000001</v>
      </c>
      <c r="C257" s="10">
        <v>27.852</v>
      </c>
      <c r="D257" s="10">
        <v>0</v>
      </c>
      <c r="E257" s="10">
        <v>1645.835</v>
      </c>
      <c r="F257" s="10">
        <v>394.28399999999999</v>
      </c>
      <c r="G257" s="3" t="s">
        <v>9</v>
      </c>
      <c r="H257">
        <f t="shared" si="3"/>
        <v>9</v>
      </c>
      <c r="M257" s="10"/>
      <c r="N257" s="10"/>
      <c r="O257" s="10"/>
      <c r="P257" s="10"/>
      <c r="Q257" s="10"/>
    </row>
    <row r="258" spans="1:17" x14ac:dyDescent="0.25">
      <c r="A258" s="9">
        <v>45181</v>
      </c>
      <c r="B258" s="10">
        <v>74.652000000000001</v>
      </c>
      <c r="C258" s="10">
        <v>27.852</v>
      </c>
      <c r="D258" s="10">
        <v>0</v>
      </c>
      <c r="E258" s="10">
        <v>1645.835</v>
      </c>
      <c r="F258" s="10">
        <v>394.28399999999999</v>
      </c>
      <c r="G258" s="3" t="s">
        <v>9</v>
      </c>
      <c r="H258">
        <f t="shared" si="3"/>
        <v>9</v>
      </c>
      <c r="M258" s="10"/>
      <c r="N258" s="10"/>
      <c r="O258" s="10"/>
      <c r="P258" s="10"/>
      <c r="Q258" s="10"/>
    </row>
    <row r="259" spans="1:17" x14ac:dyDescent="0.25">
      <c r="A259" s="9">
        <v>45182</v>
      </c>
      <c r="B259" s="10">
        <v>74.655000000000001</v>
      </c>
      <c r="C259" s="10">
        <v>27.853000000000002</v>
      </c>
      <c r="D259" s="10">
        <v>0</v>
      </c>
      <c r="E259" s="10">
        <v>1645.9670000000001</v>
      </c>
      <c r="F259" s="10">
        <v>394.01900000000001</v>
      </c>
      <c r="G259" s="3" t="s">
        <v>9</v>
      </c>
      <c r="H259">
        <f t="shared" si="3"/>
        <v>9</v>
      </c>
      <c r="M259" s="10"/>
      <c r="N259" s="10"/>
      <c r="O259" s="10"/>
      <c r="P259" s="10"/>
      <c r="Q259" s="10"/>
    </row>
    <row r="260" spans="1:17" x14ac:dyDescent="0.25">
      <c r="A260" s="9">
        <v>45183</v>
      </c>
      <c r="B260" s="10">
        <v>73.587000000000003</v>
      </c>
      <c r="C260" s="10">
        <v>28.292000000000002</v>
      </c>
      <c r="D260" s="10">
        <v>0</v>
      </c>
      <c r="E260" s="10">
        <v>1645.434</v>
      </c>
      <c r="F260" s="10">
        <v>393.56</v>
      </c>
      <c r="G260" s="3" t="s">
        <v>9</v>
      </c>
      <c r="H260">
        <f t="shared" si="3"/>
        <v>9</v>
      </c>
      <c r="M260" s="10"/>
      <c r="N260" s="10"/>
      <c r="O260" s="10"/>
      <c r="P260" s="10"/>
      <c r="Q260" s="10"/>
    </row>
    <row r="261" spans="1:17" x14ac:dyDescent="0.25">
      <c r="A261" s="9">
        <v>45184</v>
      </c>
      <c r="B261" s="10">
        <v>73.584999999999994</v>
      </c>
      <c r="C261" s="10">
        <v>28.670999999999999</v>
      </c>
      <c r="D261" s="10">
        <v>0</v>
      </c>
      <c r="E261" s="10">
        <v>1645.335</v>
      </c>
      <c r="F261" s="10">
        <v>393.72300000000001</v>
      </c>
      <c r="G261" s="3" t="s">
        <v>9</v>
      </c>
      <c r="H261">
        <f t="shared" ref="H261:H324" si="4">MONTH(A261)</f>
        <v>9</v>
      </c>
      <c r="M261" s="10"/>
      <c r="N261" s="10"/>
      <c r="O261" s="10"/>
      <c r="P261" s="10"/>
      <c r="Q261" s="10"/>
    </row>
    <row r="262" spans="1:17" x14ac:dyDescent="0.25">
      <c r="A262" s="9">
        <v>45185</v>
      </c>
      <c r="B262" s="10">
        <v>73.584999999999994</v>
      </c>
      <c r="C262" s="10">
        <v>28.670999999999999</v>
      </c>
      <c r="D262" s="10">
        <v>0</v>
      </c>
      <c r="E262" s="10">
        <v>1645.335</v>
      </c>
      <c r="F262" s="10">
        <v>393.72300000000001</v>
      </c>
      <c r="G262" s="3" t="s">
        <v>9</v>
      </c>
      <c r="H262">
        <f t="shared" si="4"/>
        <v>9</v>
      </c>
      <c r="M262" s="10"/>
      <c r="N262" s="10"/>
      <c r="O262" s="10"/>
      <c r="P262" s="10"/>
      <c r="Q262" s="10"/>
    </row>
    <row r="263" spans="1:17" x14ac:dyDescent="0.25">
      <c r="A263" s="9">
        <v>45186</v>
      </c>
      <c r="B263" s="10">
        <v>73.584999999999994</v>
      </c>
      <c r="C263" s="10">
        <v>28.670999999999999</v>
      </c>
      <c r="D263" s="10">
        <v>0</v>
      </c>
      <c r="E263" s="10">
        <v>1645.335</v>
      </c>
      <c r="F263" s="10">
        <v>393.72300000000001</v>
      </c>
      <c r="G263" s="3" t="s">
        <v>9</v>
      </c>
      <c r="H263">
        <f t="shared" si="4"/>
        <v>9</v>
      </c>
      <c r="M263" s="10"/>
      <c r="N263" s="10"/>
      <c r="O263" s="10"/>
      <c r="P263" s="10"/>
      <c r="Q263" s="10"/>
    </row>
    <row r="264" spans="1:17" x14ac:dyDescent="0.25">
      <c r="A264" s="9">
        <v>45187</v>
      </c>
      <c r="B264" s="10">
        <v>73.587999999999994</v>
      </c>
      <c r="C264" s="10">
        <v>28.341000000000001</v>
      </c>
      <c r="D264" s="10">
        <v>0</v>
      </c>
      <c r="E264" s="10">
        <v>1645.3109999999999</v>
      </c>
      <c r="F264" s="10">
        <v>393.72800000000001</v>
      </c>
      <c r="G264" s="3" t="s">
        <v>9</v>
      </c>
      <c r="H264">
        <f t="shared" si="4"/>
        <v>9</v>
      </c>
      <c r="M264" s="10"/>
      <c r="N264" s="10"/>
      <c r="O264" s="10"/>
      <c r="P264" s="10"/>
      <c r="Q264" s="10"/>
    </row>
    <row r="265" spans="1:17" x14ac:dyDescent="0.25">
      <c r="A265" s="9">
        <v>45188</v>
      </c>
      <c r="B265" s="10">
        <v>73.584999999999994</v>
      </c>
      <c r="C265" s="10">
        <v>28.338999999999999</v>
      </c>
      <c r="D265" s="10">
        <v>0</v>
      </c>
      <c r="E265" s="10">
        <v>1645.498</v>
      </c>
      <c r="F265" s="10">
        <v>393.375</v>
      </c>
      <c r="G265" s="3" t="s">
        <v>9</v>
      </c>
      <c r="H265">
        <f t="shared" si="4"/>
        <v>9</v>
      </c>
      <c r="M265" s="10"/>
      <c r="N265" s="10"/>
      <c r="O265" s="10"/>
      <c r="P265" s="10"/>
      <c r="Q265" s="10"/>
    </row>
    <row r="266" spans="1:17" x14ac:dyDescent="0.25">
      <c r="A266" s="9">
        <v>45189</v>
      </c>
      <c r="B266" s="10">
        <v>73.578000000000003</v>
      </c>
      <c r="C266" s="10">
        <v>28.337</v>
      </c>
      <c r="D266" s="10">
        <v>0</v>
      </c>
      <c r="E266" s="10">
        <v>1645.546</v>
      </c>
      <c r="F266" s="10">
        <v>393.42099999999999</v>
      </c>
      <c r="G266" s="3" t="s">
        <v>9</v>
      </c>
      <c r="H266">
        <f t="shared" si="4"/>
        <v>9</v>
      </c>
      <c r="M266" s="10"/>
      <c r="N266" s="10"/>
      <c r="O266" s="10"/>
      <c r="P266" s="10"/>
      <c r="Q266" s="10"/>
    </row>
    <row r="267" spans="1:17" x14ac:dyDescent="0.25">
      <c r="A267" s="9">
        <v>45190</v>
      </c>
      <c r="B267" s="10">
        <v>73.575000000000003</v>
      </c>
      <c r="C267" s="10">
        <v>28.335000000000001</v>
      </c>
      <c r="D267" s="10">
        <v>0</v>
      </c>
      <c r="E267" s="10">
        <v>1645.5350000000001</v>
      </c>
      <c r="F267" s="10">
        <v>393.423</v>
      </c>
      <c r="G267" s="3" t="s">
        <v>9</v>
      </c>
      <c r="H267">
        <f t="shared" si="4"/>
        <v>9</v>
      </c>
      <c r="M267" s="10"/>
      <c r="N267" s="10"/>
      <c r="O267" s="10"/>
      <c r="P267" s="10"/>
      <c r="Q267" s="10"/>
    </row>
    <row r="268" spans="1:17" x14ac:dyDescent="0.25">
      <c r="A268" s="9">
        <v>45191</v>
      </c>
      <c r="B268" s="10">
        <v>73.567999999999998</v>
      </c>
      <c r="C268" s="10">
        <v>28.332999999999998</v>
      </c>
      <c r="D268" s="10">
        <v>0</v>
      </c>
      <c r="E268" s="10">
        <v>1645.8030000000001</v>
      </c>
      <c r="F268" s="10">
        <v>393.46199999999999</v>
      </c>
      <c r="G268" s="3" t="s">
        <v>9</v>
      </c>
      <c r="H268">
        <f t="shared" si="4"/>
        <v>9</v>
      </c>
      <c r="M268" s="10"/>
      <c r="N268" s="10"/>
      <c r="O268" s="10"/>
      <c r="P268" s="10"/>
      <c r="Q268" s="10"/>
    </row>
    <row r="269" spans="1:17" x14ac:dyDescent="0.25">
      <c r="A269" s="9">
        <v>45192</v>
      </c>
      <c r="B269" s="10">
        <v>73.567999999999998</v>
      </c>
      <c r="C269" s="10">
        <v>28.332999999999998</v>
      </c>
      <c r="D269" s="10">
        <v>0</v>
      </c>
      <c r="E269" s="10">
        <v>1645.8030000000001</v>
      </c>
      <c r="F269" s="10">
        <v>393.46199999999999</v>
      </c>
      <c r="G269" s="3" t="s">
        <v>9</v>
      </c>
      <c r="H269">
        <f t="shared" si="4"/>
        <v>9</v>
      </c>
      <c r="M269" s="10"/>
      <c r="N269" s="10"/>
      <c r="O269" s="10"/>
      <c r="P269" s="10"/>
      <c r="Q269" s="10"/>
    </row>
    <row r="270" spans="1:17" x14ac:dyDescent="0.25">
      <c r="A270" s="9">
        <v>45193</v>
      </c>
      <c r="B270" s="10">
        <v>73.567999999999998</v>
      </c>
      <c r="C270" s="10">
        <v>28.332999999999998</v>
      </c>
      <c r="D270" s="10">
        <v>0</v>
      </c>
      <c r="E270" s="10">
        <v>1645.8030000000001</v>
      </c>
      <c r="F270" s="10">
        <v>393.46199999999999</v>
      </c>
      <c r="G270" s="3" t="s">
        <v>9</v>
      </c>
      <c r="H270">
        <f t="shared" si="4"/>
        <v>9</v>
      </c>
      <c r="M270" s="10"/>
      <c r="N270" s="10"/>
      <c r="O270" s="10"/>
      <c r="P270" s="10"/>
      <c r="Q270" s="10"/>
    </row>
    <row r="271" spans="1:17" x14ac:dyDescent="0.25">
      <c r="A271" s="9">
        <v>45194</v>
      </c>
      <c r="B271" s="10">
        <v>73.569000000000003</v>
      </c>
      <c r="C271" s="10">
        <v>27.876999999999999</v>
      </c>
      <c r="D271" s="10">
        <v>0</v>
      </c>
      <c r="E271" s="10">
        <v>1645.9349999999999</v>
      </c>
      <c r="F271" s="10">
        <v>393.3</v>
      </c>
      <c r="G271" s="3" t="s">
        <v>9</v>
      </c>
      <c r="H271">
        <f t="shared" si="4"/>
        <v>9</v>
      </c>
      <c r="M271" s="10"/>
      <c r="N271" s="10"/>
      <c r="O271" s="10"/>
      <c r="P271" s="10"/>
      <c r="Q271" s="10"/>
    </row>
    <row r="272" spans="1:17" x14ac:dyDescent="0.25">
      <c r="A272" s="9">
        <v>45195</v>
      </c>
      <c r="B272" s="10">
        <v>73.566000000000003</v>
      </c>
      <c r="C272" s="10">
        <v>27.876000000000001</v>
      </c>
      <c r="D272" s="10">
        <v>0</v>
      </c>
      <c r="E272" s="10">
        <v>1646.076</v>
      </c>
      <c r="F272" s="10">
        <v>393.17500000000001</v>
      </c>
      <c r="G272" s="3" t="s">
        <v>9</v>
      </c>
      <c r="H272">
        <f t="shared" si="4"/>
        <v>9</v>
      </c>
      <c r="M272" s="10"/>
      <c r="N272" s="10"/>
      <c r="O272" s="10"/>
      <c r="P272" s="10"/>
      <c r="Q272" s="10"/>
    </row>
    <row r="273" spans="1:17" x14ac:dyDescent="0.25">
      <c r="A273" s="9">
        <v>45196</v>
      </c>
      <c r="B273" s="10">
        <v>73.576999999999998</v>
      </c>
      <c r="C273" s="10">
        <v>27.88</v>
      </c>
      <c r="D273" s="10">
        <v>0</v>
      </c>
      <c r="E273" s="10">
        <v>1645.8340000000001</v>
      </c>
      <c r="F273" s="10">
        <v>392.77199999999999</v>
      </c>
      <c r="G273" s="3" t="s">
        <v>9</v>
      </c>
      <c r="H273">
        <f t="shared" si="4"/>
        <v>9</v>
      </c>
      <c r="M273" s="10"/>
      <c r="N273" s="10"/>
      <c r="O273" s="10"/>
      <c r="P273" s="10"/>
      <c r="Q273" s="10"/>
    </row>
    <row r="274" spans="1:17" x14ac:dyDescent="0.25">
      <c r="A274" s="9">
        <v>45197</v>
      </c>
      <c r="B274" s="10">
        <v>73.581999999999994</v>
      </c>
      <c r="C274" s="10">
        <v>27.882000000000001</v>
      </c>
      <c r="D274" s="10">
        <v>0</v>
      </c>
      <c r="E274" s="10">
        <v>1645.84</v>
      </c>
      <c r="F274" s="10">
        <v>392.76799999999997</v>
      </c>
      <c r="G274" s="3" t="s">
        <v>9</v>
      </c>
      <c r="H274">
        <f t="shared" si="4"/>
        <v>9</v>
      </c>
      <c r="M274" s="10"/>
      <c r="N274" s="10"/>
      <c r="O274" s="10"/>
      <c r="P274" s="10"/>
      <c r="Q274" s="10"/>
    </row>
    <row r="275" spans="1:17" x14ac:dyDescent="0.25">
      <c r="A275" s="9">
        <v>45198</v>
      </c>
      <c r="B275" s="10">
        <v>73.575000000000003</v>
      </c>
      <c r="C275" s="10">
        <v>27.879000000000001</v>
      </c>
      <c r="D275" s="10">
        <v>0</v>
      </c>
      <c r="E275" s="10">
        <v>1646.152</v>
      </c>
      <c r="F275" s="10">
        <v>392.80099999999999</v>
      </c>
      <c r="G275" s="3" t="s">
        <v>9</v>
      </c>
      <c r="H275">
        <f t="shared" si="4"/>
        <v>9</v>
      </c>
      <c r="M275" s="10"/>
      <c r="N275" s="10"/>
      <c r="O275" s="10"/>
      <c r="P275" s="10"/>
      <c r="Q275" s="10"/>
    </row>
    <row r="276" spans="1:17" x14ac:dyDescent="0.25">
      <c r="A276" s="9">
        <v>45199</v>
      </c>
      <c r="B276" s="10">
        <v>73.575000000000003</v>
      </c>
      <c r="C276" s="10">
        <v>27.879000000000001</v>
      </c>
      <c r="D276" s="10">
        <v>0</v>
      </c>
      <c r="E276" s="10">
        <v>1646.152</v>
      </c>
      <c r="F276" s="10">
        <v>392.80099999999999</v>
      </c>
      <c r="G276" s="3" t="s">
        <v>9</v>
      </c>
      <c r="H276">
        <f t="shared" si="4"/>
        <v>9</v>
      </c>
      <c r="M276" s="10"/>
      <c r="N276" s="10"/>
      <c r="O276" s="10"/>
      <c r="P276" s="10"/>
      <c r="Q276" s="10"/>
    </row>
    <row r="277" spans="1:17" x14ac:dyDescent="0.25">
      <c r="A277" s="9">
        <v>45200</v>
      </c>
      <c r="B277" s="10">
        <v>73.575000000000003</v>
      </c>
      <c r="C277" s="10">
        <v>27.879000000000001</v>
      </c>
      <c r="D277" s="10">
        <v>0</v>
      </c>
      <c r="E277" s="10">
        <v>1646.152</v>
      </c>
      <c r="F277" s="10">
        <v>392.80099999999999</v>
      </c>
      <c r="G277" s="3" t="s">
        <v>9</v>
      </c>
      <c r="H277">
        <f t="shared" si="4"/>
        <v>10</v>
      </c>
    </row>
    <row r="278" spans="1:17" x14ac:dyDescent="0.25">
      <c r="A278" s="9">
        <v>45201</v>
      </c>
      <c r="B278" s="10">
        <v>73.584999999999994</v>
      </c>
      <c r="C278" s="10">
        <v>27.882999999999999</v>
      </c>
      <c r="D278" s="10">
        <v>0</v>
      </c>
      <c r="E278" s="10">
        <v>1646.385</v>
      </c>
      <c r="F278" s="10">
        <v>392.3</v>
      </c>
      <c r="G278" s="3" t="s">
        <v>9</v>
      </c>
      <c r="H278">
        <f t="shared" si="4"/>
        <v>10</v>
      </c>
    </row>
    <row r="279" spans="1:17" x14ac:dyDescent="0.25">
      <c r="A279" s="9">
        <v>45202</v>
      </c>
      <c r="B279" s="10">
        <v>73.179000000000002</v>
      </c>
      <c r="C279" s="10">
        <v>27.904</v>
      </c>
      <c r="D279" s="10">
        <v>0</v>
      </c>
      <c r="E279" s="10">
        <v>1644.8130000000001</v>
      </c>
      <c r="F279" s="10">
        <v>392.44299999999998</v>
      </c>
      <c r="G279" s="3" t="s">
        <v>9</v>
      </c>
      <c r="H279">
        <f t="shared" si="4"/>
        <v>10</v>
      </c>
    </row>
    <row r="280" spans="1:17" x14ac:dyDescent="0.25">
      <c r="A280" s="9">
        <v>45203</v>
      </c>
      <c r="B280" s="10">
        <v>73.183000000000007</v>
      </c>
      <c r="C280" s="10">
        <v>27.905999999999999</v>
      </c>
      <c r="D280" s="10">
        <v>0</v>
      </c>
      <c r="E280" s="10">
        <v>1644.6869999999999</v>
      </c>
      <c r="F280" s="10">
        <v>392.12099999999998</v>
      </c>
      <c r="G280" s="3" t="s">
        <v>9</v>
      </c>
      <c r="H280">
        <f t="shared" si="4"/>
        <v>10</v>
      </c>
    </row>
    <row r="281" spans="1:17" x14ac:dyDescent="0.25">
      <c r="A281" s="9">
        <v>45204</v>
      </c>
      <c r="B281" s="10">
        <v>73.171000000000006</v>
      </c>
      <c r="C281" s="10">
        <v>27.9</v>
      </c>
      <c r="D281" s="10">
        <v>0</v>
      </c>
      <c r="E281" s="10">
        <v>1644.598</v>
      </c>
      <c r="F281" s="10">
        <v>392.38400000000001</v>
      </c>
      <c r="G281" s="3" t="s">
        <v>9</v>
      </c>
      <c r="H281">
        <f t="shared" si="4"/>
        <v>10</v>
      </c>
    </row>
    <row r="282" spans="1:17" x14ac:dyDescent="0.25">
      <c r="A282" s="9">
        <v>45205</v>
      </c>
      <c r="B282" s="10">
        <v>73.962000000000003</v>
      </c>
      <c r="C282" s="10">
        <v>27.097000000000001</v>
      </c>
      <c r="D282" s="10">
        <v>0</v>
      </c>
      <c r="E282" s="10">
        <v>1644.7909999999999</v>
      </c>
      <c r="F282" s="10">
        <v>392.589</v>
      </c>
      <c r="G282" s="3" t="s">
        <v>9</v>
      </c>
      <c r="H282">
        <f t="shared" si="4"/>
        <v>10</v>
      </c>
    </row>
    <row r="283" spans="1:17" x14ac:dyDescent="0.25">
      <c r="A283" s="9">
        <v>45206</v>
      </c>
      <c r="B283" s="10">
        <v>73.962000000000003</v>
      </c>
      <c r="C283" s="10">
        <v>27.097000000000001</v>
      </c>
      <c r="D283" s="10">
        <v>0</v>
      </c>
      <c r="E283" s="10">
        <v>1644.7909999999999</v>
      </c>
      <c r="F283" s="10">
        <v>392.589</v>
      </c>
      <c r="G283" s="3" t="s">
        <v>9</v>
      </c>
      <c r="H283">
        <f t="shared" si="4"/>
        <v>10</v>
      </c>
    </row>
    <row r="284" spans="1:17" x14ac:dyDescent="0.25">
      <c r="A284" s="9">
        <v>45207</v>
      </c>
      <c r="B284" s="10">
        <v>73.962000000000003</v>
      </c>
      <c r="C284" s="10">
        <v>27.097000000000001</v>
      </c>
      <c r="D284" s="10">
        <v>0</v>
      </c>
      <c r="E284" s="10">
        <v>1644.7909999999999</v>
      </c>
      <c r="F284" s="10">
        <v>392.589</v>
      </c>
      <c r="G284" s="3" t="s">
        <v>9</v>
      </c>
      <c r="H284">
        <f t="shared" si="4"/>
        <v>10</v>
      </c>
    </row>
    <row r="285" spans="1:17" x14ac:dyDescent="0.25">
      <c r="A285" s="9">
        <v>45208</v>
      </c>
      <c r="B285" s="10">
        <v>73.962000000000003</v>
      </c>
      <c r="C285" s="10">
        <v>27.097000000000001</v>
      </c>
      <c r="D285" s="10">
        <v>0</v>
      </c>
      <c r="E285" s="10">
        <v>1644.7909999999999</v>
      </c>
      <c r="F285" s="10">
        <v>392.589</v>
      </c>
      <c r="G285" s="3" t="s">
        <v>9</v>
      </c>
      <c r="H285">
        <f t="shared" si="4"/>
        <v>10</v>
      </c>
    </row>
    <row r="286" spans="1:17" x14ac:dyDescent="0.25">
      <c r="A286" s="9">
        <v>45209</v>
      </c>
      <c r="B286" s="10">
        <v>73.965999999999994</v>
      </c>
      <c r="C286" s="10">
        <v>27.099</v>
      </c>
      <c r="D286" s="10">
        <v>0</v>
      </c>
      <c r="E286" s="10">
        <v>1644.8779999999999</v>
      </c>
      <c r="F286" s="10">
        <v>392.779</v>
      </c>
      <c r="G286" s="3" t="s">
        <v>9</v>
      </c>
      <c r="H286">
        <f t="shared" si="4"/>
        <v>10</v>
      </c>
    </row>
    <row r="287" spans="1:17" x14ac:dyDescent="0.25">
      <c r="A287" s="9">
        <v>45210</v>
      </c>
      <c r="B287" s="10">
        <v>73.963999999999999</v>
      </c>
      <c r="C287" s="10">
        <v>27.097999999999999</v>
      </c>
      <c r="D287" s="10">
        <v>0</v>
      </c>
      <c r="E287" s="10">
        <v>1644.998</v>
      </c>
      <c r="F287" s="10">
        <v>392.78</v>
      </c>
      <c r="G287" s="3" t="s">
        <v>9</v>
      </c>
      <c r="H287">
        <f t="shared" si="4"/>
        <v>10</v>
      </c>
    </row>
    <row r="288" spans="1:17" x14ac:dyDescent="0.25">
      <c r="A288" s="9">
        <v>45211</v>
      </c>
      <c r="B288" s="10">
        <v>73.174000000000007</v>
      </c>
      <c r="C288" s="10">
        <v>27.895</v>
      </c>
      <c r="D288" s="10">
        <v>0</v>
      </c>
      <c r="E288" s="10">
        <v>1644.547</v>
      </c>
      <c r="F288" s="10">
        <v>392.67500000000001</v>
      </c>
      <c r="G288" s="3" t="s">
        <v>9</v>
      </c>
      <c r="H288">
        <f t="shared" si="4"/>
        <v>10</v>
      </c>
    </row>
    <row r="289" spans="1:8" x14ac:dyDescent="0.25">
      <c r="A289" s="9">
        <v>45212</v>
      </c>
      <c r="B289" s="10">
        <v>73.165000000000006</v>
      </c>
      <c r="C289" s="10">
        <v>27.891999999999999</v>
      </c>
      <c r="D289" s="10">
        <v>0</v>
      </c>
      <c r="E289" s="10">
        <v>1644.8720000000001</v>
      </c>
      <c r="F289" s="10">
        <v>392.45699999999999</v>
      </c>
      <c r="G289" s="3" t="s">
        <v>9</v>
      </c>
      <c r="H289">
        <f t="shared" si="4"/>
        <v>10</v>
      </c>
    </row>
    <row r="290" spans="1:8" x14ac:dyDescent="0.25">
      <c r="A290" s="9">
        <v>45213</v>
      </c>
      <c r="B290" s="10">
        <v>73.165000000000006</v>
      </c>
      <c r="C290" s="10">
        <v>27.891999999999999</v>
      </c>
      <c r="D290" s="10">
        <v>0</v>
      </c>
      <c r="E290" s="10">
        <v>1644.8620000000001</v>
      </c>
      <c r="F290" s="10">
        <v>392.45699999999999</v>
      </c>
      <c r="G290" s="3" t="s">
        <v>9</v>
      </c>
      <c r="H290">
        <f t="shared" si="4"/>
        <v>10</v>
      </c>
    </row>
    <row r="291" spans="1:8" x14ac:dyDescent="0.25">
      <c r="A291" s="9">
        <v>45214</v>
      </c>
      <c r="B291" s="10">
        <v>73.165000000000006</v>
      </c>
      <c r="C291" s="10">
        <v>27.891999999999999</v>
      </c>
      <c r="D291" s="10">
        <v>0</v>
      </c>
      <c r="E291" s="10">
        <v>1644.8620000000001</v>
      </c>
      <c r="F291" s="10">
        <v>392.45699999999999</v>
      </c>
      <c r="G291" s="3" t="s">
        <v>9</v>
      </c>
      <c r="H291">
        <f t="shared" si="4"/>
        <v>10</v>
      </c>
    </row>
    <row r="292" spans="1:8" x14ac:dyDescent="0.25">
      <c r="A292" s="9">
        <v>45215</v>
      </c>
      <c r="B292" s="10">
        <v>73.177999999999997</v>
      </c>
      <c r="C292" s="10">
        <v>27.896999999999998</v>
      </c>
      <c r="D292" s="10">
        <v>0</v>
      </c>
      <c r="E292" s="10">
        <v>1644.202</v>
      </c>
      <c r="F292" s="10">
        <v>392.233</v>
      </c>
      <c r="G292" s="3" t="s">
        <v>9</v>
      </c>
      <c r="H292">
        <f t="shared" si="4"/>
        <v>10</v>
      </c>
    </row>
    <row r="293" spans="1:8" x14ac:dyDescent="0.25">
      <c r="A293" s="9">
        <v>45216</v>
      </c>
      <c r="B293" s="10">
        <v>73.183999999999997</v>
      </c>
      <c r="C293" s="10">
        <v>28.134</v>
      </c>
      <c r="D293" s="10">
        <v>0</v>
      </c>
      <c r="E293" s="10">
        <v>1643.915</v>
      </c>
      <c r="F293" s="10">
        <v>392.58800000000002</v>
      </c>
      <c r="G293" s="3" t="s">
        <v>9</v>
      </c>
      <c r="H293">
        <f t="shared" si="4"/>
        <v>10</v>
      </c>
    </row>
    <row r="294" spans="1:8" x14ac:dyDescent="0.25">
      <c r="A294" s="9">
        <v>45217</v>
      </c>
      <c r="B294" s="10">
        <v>73.195999999999998</v>
      </c>
      <c r="C294" s="10">
        <v>28.138999999999999</v>
      </c>
      <c r="D294" s="10">
        <v>0</v>
      </c>
      <c r="E294" s="10">
        <v>1643.837</v>
      </c>
      <c r="F294" s="10">
        <v>393.26900000000001</v>
      </c>
      <c r="G294" s="3" t="s">
        <v>9</v>
      </c>
      <c r="H294">
        <f t="shared" si="4"/>
        <v>10</v>
      </c>
    </row>
    <row r="295" spans="1:8" x14ac:dyDescent="0.25">
      <c r="A295" s="9">
        <v>45218</v>
      </c>
      <c r="B295" s="10">
        <v>73.19</v>
      </c>
      <c r="C295" s="10">
        <v>28.137</v>
      </c>
      <c r="D295" s="10">
        <v>0</v>
      </c>
      <c r="E295" s="10">
        <v>1643.8440000000001</v>
      </c>
      <c r="F295" s="10">
        <v>393.27600000000001</v>
      </c>
      <c r="G295" s="3" t="s">
        <v>9</v>
      </c>
      <c r="H295">
        <f t="shared" si="4"/>
        <v>10</v>
      </c>
    </row>
    <row r="296" spans="1:8" x14ac:dyDescent="0.25">
      <c r="A296" s="9">
        <v>45219</v>
      </c>
      <c r="B296" s="10">
        <v>73.183999999999997</v>
      </c>
      <c r="C296" s="10">
        <v>28.134</v>
      </c>
      <c r="D296" s="10">
        <v>0</v>
      </c>
      <c r="E296" s="10">
        <v>1643.8309999999999</v>
      </c>
      <c r="F296" s="10">
        <v>393.15600000000001</v>
      </c>
      <c r="G296" s="3" t="s">
        <v>9</v>
      </c>
      <c r="H296">
        <f t="shared" si="4"/>
        <v>10</v>
      </c>
    </row>
    <row r="297" spans="1:8" x14ac:dyDescent="0.25">
      <c r="A297" s="9">
        <v>45220</v>
      </c>
      <c r="B297" s="10">
        <v>73.183999999999997</v>
      </c>
      <c r="C297" s="10">
        <v>28.134</v>
      </c>
      <c r="D297" s="10">
        <v>0</v>
      </c>
      <c r="E297" s="10">
        <v>1643.8309999999999</v>
      </c>
      <c r="F297" s="10">
        <v>393.15600000000001</v>
      </c>
      <c r="G297" s="3" t="s">
        <v>9</v>
      </c>
      <c r="H297">
        <f t="shared" si="4"/>
        <v>10</v>
      </c>
    </row>
    <row r="298" spans="1:8" x14ac:dyDescent="0.25">
      <c r="A298" s="9">
        <v>45221</v>
      </c>
      <c r="B298" s="10">
        <v>73.183999999999997</v>
      </c>
      <c r="C298" s="10">
        <v>28.134</v>
      </c>
      <c r="D298" s="10">
        <v>0</v>
      </c>
      <c r="E298" s="10">
        <v>1643.8309999999999</v>
      </c>
      <c r="F298" s="10">
        <v>393.15600000000001</v>
      </c>
      <c r="G298" s="3" t="s">
        <v>9</v>
      </c>
      <c r="H298">
        <f t="shared" si="4"/>
        <v>10</v>
      </c>
    </row>
    <row r="299" spans="1:8" x14ac:dyDescent="0.25">
      <c r="A299" s="9">
        <v>45222</v>
      </c>
      <c r="B299" s="10">
        <v>73.177000000000007</v>
      </c>
      <c r="C299" s="10">
        <v>28.74</v>
      </c>
      <c r="D299" s="10">
        <v>0</v>
      </c>
      <c r="E299" s="10">
        <v>1643.778</v>
      </c>
      <c r="F299" s="10">
        <v>392.90899999999999</v>
      </c>
      <c r="G299" s="3" t="s">
        <v>9</v>
      </c>
      <c r="H299">
        <f t="shared" si="4"/>
        <v>10</v>
      </c>
    </row>
    <row r="300" spans="1:8" x14ac:dyDescent="0.25">
      <c r="A300" s="9">
        <v>45223</v>
      </c>
      <c r="B300" s="10">
        <v>73.185000000000002</v>
      </c>
      <c r="C300" s="10">
        <v>28.744</v>
      </c>
      <c r="D300" s="10">
        <v>0</v>
      </c>
      <c r="E300" s="10">
        <v>1643.44</v>
      </c>
      <c r="F300" s="10">
        <v>393.149</v>
      </c>
      <c r="G300" s="3" t="s">
        <v>9</v>
      </c>
      <c r="H300">
        <f t="shared" si="4"/>
        <v>10</v>
      </c>
    </row>
    <row r="301" spans="1:8" x14ac:dyDescent="0.25">
      <c r="A301" s="9">
        <v>45224</v>
      </c>
      <c r="B301" s="10">
        <v>73.08</v>
      </c>
      <c r="C301" s="10">
        <v>28.702000000000002</v>
      </c>
      <c r="D301" s="10">
        <v>0</v>
      </c>
      <c r="E301" s="10">
        <v>1646.5239999999999</v>
      </c>
      <c r="F301" s="10">
        <v>393.07100000000003</v>
      </c>
      <c r="G301" s="3" t="s">
        <v>9</v>
      </c>
      <c r="H301">
        <f t="shared" si="4"/>
        <v>10</v>
      </c>
    </row>
    <row r="302" spans="1:8" x14ac:dyDescent="0.25">
      <c r="A302" s="9">
        <v>45225</v>
      </c>
      <c r="B302" s="10">
        <v>73.075999999999993</v>
      </c>
      <c r="C302" s="10">
        <v>28.701000000000001</v>
      </c>
      <c r="D302" s="10">
        <v>0</v>
      </c>
      <c r="E302" s="10">
        <v>1646.56</v>
      </c>
      <c r="F302" s="10">
        <v>393.25599999999997</v>
      </c>
      <c r="G302" s="3" t="s">
        <v>9</v>
      </c>
      <c r="H302">
        <f t="shared" si="4"/>
        <v>10</v>
      </c>
    </row>
    <row r="303" spans="1:8" x14ac:dyDescent="0.25">
      <c r="A303" s="9">
        <v>45226</v>
      </c>
      <c r="B303" s="10">
        <v>76.433999999999997</v>
      </c>
      <c r="C303" s="10">
        <v>28.696999999999999</v>
      </c>
      <c r="D303" s="10">
        <v>0</v>
      </c>
      <c r="E303" s="10">
        <v>1646.4860000000001</v>
      </c>
      <c r="F303" s="10">
        <v>393.661</v>
      </c>
      <c r="G303" s="3" t="s">
        <v>9</v>
      </c>
      <c r="H303">
        <f t="shared" si="4"/>
        <v>10</v>
      </c>
    </row>
    <row r="304" spans="1:8" x14ac:dyDescent="0.25">
      <c r="A304" s="9">
        <v>45227</v>
      </c>
      <c r="B304" s="10">
        <v>76.433999999999997</v>
      </c>
      <c r="C304" s="10">
        <v>28.696999999999999</v>
      </c>
      <c r="D304" s="10">
        <v>0</v>
      </c>
      <c r="E304" s="10">
        <v>1646.4860000000001</v>
      </c>
      <c r="F304" s="10">
        <v>393.661</v>
      </c>
      <c r="G304" s="3" t="s">
        <v>9</v>
      </c>
      <c r="H304">
        <f t="shared" si="4"/>
        <v>10</v>
      </c>
    </row>
    <row r="305" spans="1:8" x14ac:dyDescent="0.25">
      <c r="A305" s="9">
        <v>45228</v>
      </c>
      <c r="B305" s="10">
        <v>76.433999999999997</v>
      </c>
      <c r="C305" s="10">
        <v>28.696999999999999</v>
      </c>
      <c r="D305" s="10">
        <v>0</v>
      </c>
      <c r="E305" s="10">
        <v>1646.4860000000001</v>
      </c>
      <c r="F305" s="10">
        <v>393.661</v>
      </c>
      <c r="G305" s="3" t="s">
        <v>9</v>
      </c>
      <c r="H305">
        <f t="shared" si="4"/>
        <v>10</v>
      </c>
    </row>
    <row r="306" spans="1:8" x14ac:dyDescent="0.25">
      <c r="A306" s="9">
        <v>45229</v>
      </c>
      <c r="B306" s="10">
        <v>76.435000000000002</v>
      </c>
      <c r="C306" s="10">
        <v>28.34</v>
      </c>
      <c r="D306" s="10">
        <v>0</v>
      </c>
      <c r="E306" s="10">
        <v>1646.501</v>
      </c>
      <c r="F306" s="10">
        <v>394.00700000000001</v>
      </c>
      <c r="G306" s="3" t="s">
        <v>9</v>
      </c>
      <c r="H306">
        <f t="shared" si="4"/>
        <v>10</v>
      </c>
    </row>
    <row r="307" spans="1:8" x14ac:dyDescent="0.25">
      <c r="A307" s="9">
        <v>45230</v>
      </c>
      <c r="B307" s="10">
        <v>76.436000000000007</v>
      </c>
      <c r="C307" s="10">
        <v>28.347999999999999</v>
      </c>
      <c r="D307" s="10">
        <v>0</v>
      </c>
      <c r="E307" s="10">
        <v>1646.5709999999999</v>
      </c>
      <c r="F307" s="10">
        <v>394.16500000000002</v>
      </c>
      <c r="G307" s="3" t="s">
        <v>9</v>
      </c>
      <c r="H307">
        <f t="shared" si="4"/>
        <v>10</v>
      </c>
    </row>
    <row r="308" spans="1:8" x14ac:dyDescent="0.25">
      <c r="A308" s="9">
        <v>45231</v>
      </c>
      <c r="B308" s="10">
        <v>72.242000000000004</v>
      </c>
      <c r="C308" s="10">
        <v>28.045999999999999</v>
      </c>
      <c r="D308" s="10">
        <v>0</v>
      </c>
      <c r="E308" s="10">
        <v>1647.78</v>
      </c>
      <c r="F308" s="10">
        <v>395.04399999999998</v>
      </c>
      <c r="G308" s="3" t="s">
        <v>9</v>
      </c>
      <c r="H308">
        <f t="shared" si="4"/>
        <v>11</v>
      </c>
    </row>
    <row r="309" spans="1:8" x14ac:dyDescent="0.25">
      <c r="A309" s="9">
        <v>45232</v>
      </c>
      <c r="B309" s="10">
        <v>72.239000000000004</v>
      </c>
      <c r="C309" s="10">
        <v>28.053000000000001</v>
      </c>
      <c r="D309" s="10">
        <v>0</v>
      </c>
      <c r="E309" s="10">
        <v>1647.616</v>
      </c>
      <c r="F309" s="10">
        <v>394.80399999999997</v>
      </c>
      <c r="G309" s="3" t="s">
        <v>9</v>
      </c>
      <c r="H309">
        <f t="shared" si="4"/>
        <v>11</v>
      </c>
    </row>
    <row r="310" spans="1:8" x14ac:dyDescent="0.25">
      <c r="A310" s="9">
        <v>45233</v>
      </c>
      <c r="B310" s="10">
        <v>72.228999999999999</v>
      </c>
      <c r="C310" s="10">
        <v>28.05</v>
      </c>
      <c r="D310" s="10">
        <v>0</v>
      </c>
      <c r="E310" s="10">
        <v>1647.758</v>
      </c>
      <c r="F310" s="10">
        <v>394.70499999999998</v>
      </c>
      <c r="G310" s="3" t="s">
        <v>9</v>
      </c>
      <c r="H310">
        <f t="shared" si="4"/>
        <v>11</v>
      </c>
    </row>
    <row r="311" spans="1:8" x14ac:dyDescent="0.25">
      <c r="A311" s="9">
        <v>45234</v>
      </c>
      <c r="B311" s="10">
        <v>72.228999999999999</v>
      </c>
      <c r="C311" s="10">
        <v>28.05</v>
      </c>
      <c r="D311" s="10">
        <v>0</v>
      </c>
      <c r="E311" s="10">
        <v>1647.8320000000001</v>
      </c>
      <c r="F311" s="10">
        <v>394.69400000000002</v>
      </c>
      <c r="G311" s="3" t="s">
        <v>9</v>
      </c>
      <c r="H311">
        <f t="shared" si="4"/>
        <v>11</v>
      </c>
    </row>
    <row r="312" spans="1:8" x14ac:dyDescent="0.25">
      <c r="A312" s="9">
        <v>45235</v>
      </c>
      <c r="B312" s="10">
        <v>72.228999999999999</v>
      </c>
      <c r="C312" s="10">
        <v>28.05</v>
      </c>
      <c r="D312" s="10">
        <v>0</v>
      </c>
      <c r="E312" s="10">
        <v>1647.876</v>
      </c>
      <c r="F312" s="10">
        <v>394.62299999999999</v>
      </c>
      <c r="G312" s="3" t="s">
        <v>9</v>
      </c>
      <c r="H312">
        <f t="shared" si="4"/>
        <v>11</v>
      </c>
    </row>
    <row r="313" spans="1:8" x14ac:dyDescent="0.25">
      <c r="A313" s="9">
        <v>45236</v>
      </c>
      <c r="B313" s="10">
        <v>72.225999999999999</v>
      </c>
      <c r="C313" s="10">
        <v>28.048999999999999</v>
      </c>
      <c r="D313" s="10">
        <v>0</v>
      </c>
      <c r="E313" s="10">
        <v>1647.7919999999999</v>
      </c>
      <c r="F313" s="10">
        <v>394.42700000000002</v>
      </c>
      <c r="G313" s="3" t="s">
        <v>9</v>
      </c>
      <c r="H313">
        <f t="shared" si="4"/>
        <v>11</v>
      </c>
    </row>
    <row r="314" spans="1:8" x14ac:dyDescent="0.25">
      <c r="A314" s="9">
        <v>45237</v>
      </c>
      <c r="B314" s="10">
        <v>72.222999999999999</v>
      </c>
      <c r="C314" s="10">
        <v>28.056000000000001</v>
      </c>
      <c r="D314" s="10">
        <v>0</v>
      </c>
      <c r="E314" s="10">
        <v>1647.789</v>
      </c>
      <c r="F314" s="10">
        <v>394.173</v>
      </c>
      <c r="G314" s="3" t="s">
        <v>9</v>
      </c>
      <c r="H314">
        <f t="shared" si="4"/>
        <v>11</v>
      </c>
    </row>
    <row r="315" spans="1:8" x14ac:dyDescent="0.25">
      <c r="A315" s="9">
        <v>45238</v>
      </c>
      <c r="B315" s="10">
        <v>72.222999999999999</v>
      </c>
      <c r="C315" s="10">
        <v>28.056000000000001</v>
      </c>
      <c r="D315" s="10">
        <v>0</v>
      </c>
      <c r="E315" s="10">
        <v>1647.8320000000001</v>
      </c>
      <c r="F315" s="10">
        <v>394.05599999999998</v>
      </c>
      <c r="G315" s="3" t="s">
        <v>9</v>
      </c>
      <c r="H315">
        <f t="shared" si="4"/>
        <v>11</v>
      </c>
    </row>
    <row r="316" spans="1:8" x14ac:dyDescent="0.25">
      <c r="A316" s="9">
        <v>45239</v>
      </c>
      <c r="B316" s="10">
        <v>72.224000000000004</v>
      </c>
      <c r="C316" s="10">
        <v>28.056000000000001</v>
      </c>
      <c r="D316" s="10">
        <v>0</v>
      </c>
      <c r="E316" s="10">
        <v>1647.962</v>
      </c>
      <c r="F316" s="10">
        <v>393.48700000000002</v>
      </c>
      <c r="G316" s="3" t="s">
        <v>9</v>
      </c>
      <c r="H316">
        <f t="shared" si="4"/>
        <v>11</v>
      </c>
    </row>
    <row r="317" spans="1:8" x14ac:dyDescent="0.25">
      <c r="A317" s="9">
        <v>45240</v>
      </c>
      <c r="B317" s="10">
        <v>72.222999999999999</v>
      </c>
      <c r="C317" s="10">
        <v>28.056000000000001</v>
      </c>
      <c r="D317" s="10">
        <v>0</v>
      </c>
      <c r="E317" s="10">
        <v>1648.14</v>
      </c>
      <c r="F317" s="10">
        <v>393.50299999999999</v>
      </c>
      <c r="G317" s="3" t="s">
        <v>9</v>
      </c>
      <c r="H317">
        <f t="shared" si="4"/>
        <v>11</v>
      </c>
    </row>
    <row r="318" spans="1:8" x14ac:dyDescent="0.25">
      <c r="A318" s="9">
        <v>45241</v>
      </c>
      <c r="B318" s="10">
        <v>72.222999999999999</v>
      </c>
      <c r="C318" s="10">
        <v>28.056000000000001</v>
      </c>
      <c r="D318" s="10">
        <v>0</v>
      </c>
      <c r="E318" s="10">
        <v>1648.2090000000001</v>
      </c>
      <c r="F318" s="10">
        <v>393.5</v>
      </c>
      <c r="G318" s="3" t="s">
        <v>9</v>
      </c>
      <c r="H318">
        <f t="shared" si="4"/>
        <v>11</v>
      </c>
    </row>
    <row r="319" spans="1:8" x14ac:dyDescent="0.25">
      <c r="A319" s="9">
        <v>45242</v>
      </c>
      <c r="B319" s="10">
        <v>72.222999999999999</v>
      </c>
      <c r="C319" s="10">
        <v>28.056000000000001</v>
      </c>
      <c r="D319" s="10">
        <v>0</v>
      </c>
      <c r="E319" s="10">
        <v>1648.26</v>
      </c>
      <c r="F319" s="10">
        <v>393.49900000000002</v>
      </c>
      <c r="G319" s="3" t="s">
        <v>9</v>
      </c>
      <c r="H319">
        <f t="shared" si="4"/>
        <v>11</v>
      </c>
    </row>
    <row r="320" spans="1:8" x14ac:dyDescent="0.25">
      <c r="A320" s="9">
        <v>45243</v>
      </c>
      <c r="B320" s="10">
        <v>72.216999999999999</v>
      </c>
      <c r="C320" s="10">
        <v>29.366</v>
      </c>
      <c r="D320" s="10">
        <v>0</v>
      </c>
      <c r="E320" s="10">
        <v>1648.6379999999999</v>
      </c>
      <c r="F320" s="10">
        <v>393.78300000000002</v>
      </c>
      <c r="G320" s="3" t="s">
        <v>9</v>
      </c>
      <c r="H320">
        <f t="shared" si="4"/>
        <v>11</v>
      </c>
    </row>
    <row r="321" spans="1:8" x14ac:dyDescent="0.25">
      <c r="A321" s="9">
        <v>45244</v>
      </c>
      <c r="B321" s="10">
        <v>72.218000000000004</v>
      </c>
      <c r="C321" s="10">
        <v>29.565000000000001</v>
      </c>
      <c r="D321" s="10">
        <v>0</v>
      </c>
      <c r="E321" s="10">
        <v>1648.57</v>
      </c>
      <c r="F321" s="10">
        <v>393.517</v>
      </c>
      <c r="G321" s="3" t="s">
        <v>9</v>
      </c>
      <c r="H321">
        <f t="shared" si="4"/>
        <v>11</v>
      </c>
    </row>
    <row r="322" spans="1:8" x14ac:dyDescent="0.25">
      <c r="A322" s="9">
        <v>45245</v>
      </c>
      <c r="B322" s="10">
        <v>72.213999999999999</v>
      </c>
      <c r="C322" s="10">
        <v>30.05</v>
      </c>
      <c r="D322" s="10">
        <v>0</v>
      </c>
      <c r="E322" s="10">
        <v>1648.664</v>
      </c>
      <c r="F322" s="10">
        <v>393.142</v>
      </c>
      <c r="G322" s="3" t="s">
        <v>9</v>
      </c>
      <c r="H322">
        <f t="shared" si="4"/>
        <v>11</v>
      </c>
    </row>
    <row r="323" spans="1:8" x14ac:dyDescent="0.25">
      <c r="A323" s="9">
        <v>45246</v>
      </c>
      <c r="B323" s="10">
        <v>72.216999999999999</v>
      </c>
      <c r="C323" s="10">
        <v>30.449000000000002</v>
      </c>
      <c r="D323" s="10">
        <v>0</v>
      </c>
      <c r="E323" s="10">
        <v>1648.595</v>
      </c>
      <c r="F323" s="10">
        <v>393.21100000000001</v>
      </c>
      <c r="G323" s="3" t="s">
        <v>9</v>
      </c>
      <c r="H323">
        <f t="shared" si="4"/>
        <v>11</v>
      </c>
    </row>
    <row r="324" spans="1:8" x14ac:dyDescent="0.25">
      <c r="A324" s="9">
        <v>45247</v>
      </c>
      <c r="B324" s="10">
        <v>72.215999999999994</v>
      </c>
      <c r="C324" s="10">
        <v>30.466000000000001</v>
      </c>
      <c r="D324" s="10">
        <v>0</v>
      </c>
      <c r="E324" s="10">
        <v>1648.8420000000001</v>
      </c>
      <c r="F324" s="10">
        <v>393.33600000000001</v>
      </c>
      <c r="G324" s="3" t="s">
        <v>9</v>
      </c>
      <c r="H324">
        <f t="shared" si="4"/>
        <v>11</v>
      </c>
    </row>
    <row r="325" spans="1:8" x14ac:dyDescent="0.25">
      <c r="A325" s="9">
        <v>45248</v>
      </c>
      <c r="B325" s="10">
        <v>72.215999999999994</v>
      </c>
      <c r="C325" s="10">
        <v>30.466000000000001</v>
      </c>
      <c r="D325" s="10">
        <v>0</v>
      </c>
      <c r="E325" s="10">
        <v>1648.9770000000001</v>
      </c>
      <c r="F325" s="10">
        <v>393.33499999999998</v>
      </c>
      <c r="G325" s="3" t="s">
        <v>9</v>
      </c>
      <c r="H325">
        <f t="shared" ref="H325:H368" si="5">MONTH(A325)</f>
        <v>11</v>
      </c>
    </row>
    <row r="326" spans="1:8" x14ac:dyDescent="0.25">
      <c r="A326" s="9">
        <v>45249</v>
      </c>
      <c r="B326" s="10">
        <v>72.215999999999994</v>
      </c>
      <c r="C326" s="10">
        <v>30.466000000000001</v>
      </c>
      <c r="D326" s="10">
        <v>0</v>
      </c>
      <c r="E326" s="10">
        <v>1649.0530000000001</v>
      </c>
      <c r="F326" s="10">
        <v>393.33499999999998</v>
      </c>
      <c r="G326" s="3" t="s">
        <v>9</v>
      </c>
      <c r="H326">
        <f t="shared" si="5"/>
        <v>11</v>
      </c>
    </row>
    <row r="327" spans="1:8" x14ac:dyDescent="0.25">
      <c r="A327" s="9">
        <v>45250</v>
      </c>
      <c r="B327" s="10">
        <v>72.213999999999999</v>
      </c>
      <c r="C327" s="10">
        <v>30.456</v>
      </c>
      <c r="D327" s="10">
        <v>0</v>
      </c>
      <c r="E327" s="10">
        <v>1649.223</v>
      </c>
      <c r="F327" s="10">
        <v>393.54899999999998</v>
      </c>
      <c r="G327" s="3" t="s">
        <v>9</v>
      </c>
      <c r="H327">
        <f t="shared" si="5"/>
        <v>11</v>
      </c>
    </row>
    <row r="328" spans="1:8" x14ac:dyDescent="0.25">
      <c r="A328" s="9">
        <v>45251</v>
      </c>
      <c r="B328" s="10">
        <v>72.207999999999998</v>
      </c>
      <c r="C328" s="10">
        <v>30.454000000000001</v>
      </c>
      <c r="D328" s="10">
        <v>0</v>
      </c>
      <c r="E328" s="10">
        <v>1649.3389999999999</v>
      </c>
      <c r="F328" s="10">
        <v>393.71100000000001</v>
      </c>
      <c r="G328" s="3" t="s">
        <v>9</v>
      </c>
      <c r="H328">
        <f t="shared" si="5"/>
        <v>11</v>
      </c>
    </row>
    <row r="329" spans="1:8" x14ac:dyDescent="0.25">
      <c r="A329" s="9">
        <v>45252</v>
      </c>
      <c r="B329" s="10">
        <v>72.203000000000003</v>
      </c>
      <c r="C329" s="10">
        <v>30.452000000000002</v>
      </c>
      <c r="D329" s="10">
        <v>0</v>
      </c>
      <c r="E329" s="10">
        <v>1649.4069999999999</v>
      </c>
      <c r="F329" s="10">
        <v>393.73899999999998</v>
      </c>
      <c r="G329" s="3" t="s">
        <v>9</v>
      </c>
      <c r="H329">
        <f t="shared" si="5"/>
        <v>11</v>
      </c>
    </row>
    <row r="330" spans="1:8" x14ac:dyDescent="0.25">
      <c r="A330" s="9">
        <v>45253</v>
      </c>
      <c r="B330" s="10">
        <v>72.203000000000003</v>
      </c>
      <c r="C330" s="10">
        <v>30.452000000000002</v>
      </c>
      <c r="D330" s="10">
        <v>0</v>
      </c>
      <c r="E330" s="10">
        <v>1649.422</v>
      </c>
      <c r="F330" s="10">
        <v>393.73899999999998</v>
      </c>
      <c r="G330" s="3" t="s">
        <v>9</v>
      </c>
      <c r="H330">
        <f t="shared" si="5"/>
        <v>11</v>
      </c>
    </row>
    <row r="331" spans="1:8" x14ac:dyDescent="0.25">
      <c r="A331" s="9">
        <v>45254</v>
      </c>
      <c r="B331" s="10">
        <v>72.200999999999993</v>
      </c>
      <c r="C331" s="10">
        <v>30.451000000000001</v>
      </c>
      <c r="D331" s="10">
        <v>0</v>
      </c>
      <c r="E331" s="10">
        <v>1649.5519999999999</v>
      </c>
      <c r="F331" s="10">
        <v>393.846</v>
      </c>
      <c r="G331" s="3" t="s">
        <v>9</v>
      </c>
      <c r="H331">
        <f t="shared" si="5"/>
        <v>11</v>
      </c>
    </row>
    <row r="332" spans="1:8" x14ac:dyDescent="0.25">
      <c r="A332" s="9">
        <v>45255</v>
      </c>
      <c r="B332" s="10">
        <v>72.200999999999993</v>
      </c>
      <c r="C332" s="10">
        <v>30.451000000000001</v>
      </c>
      <c r="D332" s="10">
        <v>0</v>
      </c>
      <c r="E332" s="10">
        <v>1649.5709999999999</v>
      </c>
      <c r="F332" s="10">
        <v>393.79899999999998</v>
      </c>
      <c r="G332" s="3" t="s">
        <v>9</v>
      </c>
      <c r="H332">
        <f t="shared" si="5"/>
        <v>11</v>
      </c>
    </row>
    <row r="333" spans="1:8" x14ac:dyDescent="0.25">
      <c r="A333" s="9">
        <v>45256</v>
      </c>
      <c r="B333" s="10">
        <v>72.201999999999998</v>
      </c>
      <c r="C333" s="10">
        <v>30.451000000000001</v>
      </c>
      <c r="D333" s="10">
        <v>0</v>
      </c>
      <c r="E333" s="10">
        <v>1649.6130000000001</v>
      </c>
      <c r="F333" s="10">
        <v>393.8</v>
      </c>
      <c r="G333" s="3" t="s">
        <v>9</v>
      </c>
      <c r="H333">
        <f t="shared" si="5"/>
        <v>11</v>
      </c>
    </row>
    <row r="334" spans="1:8" x14ac:dyDescent="0.25">
      <c r="A334" s="9">
        <v>45257</v>
      </c>
      <c r="B334" s="10">
        <v>72.201999999999998</v>
      </c>
      <c r="C334" s="10">
        <v>30.451000000000001</v>
      </c>
      <c r="D334" s="10">
        <v>0</v>
      </c>
      <c r="E334" s="10">
        <v>1649.509</v>
      </c>
      <c r="F334" s="10">
        <v>393.947</v>
      </c>
      <c r="G334" s="3" t="s">
        <v>9</v>
      </c>
      <c r="H334">
        <f t="shared" si="5"/>
        <v>11</v>
      </c>
    </row>
    <row r="335" spans="1:8" x14ac:dyDescent="0.25">
      <c r="A335" s="9">
        <v>45258</v>
      </c>
      <c r="B335" s="10">
        <v>72.195999999999998</v>
      </c>
      <c r="C335" s="10">
        <v>30.449000000000002</v>
      </c>
      <c r="D335" s="10">
        <v>0</v>
      </c>
      <c r="E335" s="10">
        <v>1649.56</v>
      </c>
      <c r="F335" s="10">
        <v>394.06</v>
      </c>
      <c r="G335" s="3" t="s">
        <v>9</v>
      </c>
      <c r="H335">
        <f t="shared" si="5"/>
        <v>11</v>
      </c>
    </row>
    <row r="336" spans="1:8" x14ac:dyDescent="0.25">
      <c r="A336" s="9">
        <v>45259</v>
      </c>
      <c r="B336" s="10">
        <v>55.718000000000004</v>
      </c>
      <c r="C336" s="10">
        <v>30.448</v>
      </c>
      <c r="D336" s="10">
        <v>0</v>
      </c>
      <c r="E336" s="10">
        <v>1649.769</v>
      </c>
      <c r="F336" s="10">
        <v>393.97</v>
      </c>
      <c r="G336" s="3" t="s">
        <v>9</v>
      </c>
      <c r="H336">
        <f t="shared" si="5"/>
        <v>11</v>
      </c>
    </row>
    <row r="337" spans="1:8" x14ac:dyDescent="0.25">
      <c r="A337" s="9">
        <v>45260</v>
      </c>
      <c r="B337" s="10">
        <v>55.716000000000001</v>
      </c>
      <c r="C337" s="10">
        <v>30.388999999999999</v>
      </c>
      <c r="D337" s="10">
        <v>0</v>
      </c>
      <c r="E337" s="10">
        <v>1650.116</v>
      </c>
      <c r="F337" s="10">
        <v>393.971</v>
      </c>
      <c r="G337" s="3" t="s">
        <v>9</v>
      </c>
      <c r="H337">
        <f t="shared" si="5"/>
        <v>11</v>
      </c>
    </row>
    <row r="338" spans="1:8" x14ac:dyDescent="0.25">
      <c r="A338" s="9">
        <v>45261</v>
      </c>
      <c r="B338" s="10">
        <v>72.998999999999995</v>
      </c>
      <c r="C338" s="10">
        <v>30.431999999999999</v>
      </c>
      <c r="D338" s="10">
        <v>0</v>
      </c>
      <c r="E338" s="10">
        <v>1649.498</v>
      </c>
      <c r="F338" s="10">
        <v>394.04700000000003</v>
      </c>
      <c r="G338" s="3" t="s">
        <v>9</v>
      </c>
      <c r="H338">
        <f t="shared" si="5"/>
        <v>12</v>
      </c>
    </row>
    <row r="339" spans="1:8" x14ac:dyDescent="0.25">
      <c r="A339" s="9">
        <v>45262</v>
      </c>
      <c r="B339" s="10">
        <v>72.998999999999995</v>
      </c>
      <c r="C339" s="10">
        <v>30.431999999999999</v>
      </c>
      <c r="D339" s="10">
        <v>0</v>
      </c>
      <c r="E339" s="10">
        <v>1649.498</v>
      </c>
      <c r="F339" s="10">
        <v>394.04700000000003</v>
      </c>
      <c r="G339" s="3" t="s">
        <v>9</v>
      </c>
      <c r="H339">
        <f t="shared" si="5"/>
        <v>12</v>
      </c>
    </row>
    <row r="340" spans="1:8" x14ac:dyDescent="0.25">
      <c r="A340" s="9">
        <v>45263</v>
      </c>
      <c r="B340" s="10">
        <v>72.998999999999995</v>
      </c>
      <c r="C340" s="10">
        <v>30.431999999999999</v>
      </c>
      <c r="D340" s="10">
        <v>0</v>
      </c>
      <c r="E340" s="10">
        <v>1649.498</v>
      </c>
      <c r="F340" s="10">
        <v>394.04700000000003</v>
      </c>
      <c r="G340" s="3" t="s">
        <v>9</v>
      </c>
      <c r="H340">
        <f t="shared" si="5"/>
        <v>12</v>
      </c>
    </row>
    <row r="341" spans="1:8" x14ac:dyDescent="0.25">
      <c r="A341" s="9">
        <v>45264</v>
      </c>
      <c r="B341" s="10">
        <v>72.991</v>
      </c>
      <c r="C341" s="10">
        <v>30.428999999999998</v>
      </c>
      <c r="D341" s="10">
        <v>0</v>
      </c>
      <c r="E341" s="10">
        <v>1649.9960000000001</v>
      </c>
      <c r="F341" s="10">
        <v>393.90100000000001</v>
      </c>
      <c r="G341" s="3" t="s">
        <v>9</v>
      </c>
      <c r="H341">
        <f t="shared" si="5"/>
        <v>12</v>
      </c>
    </row>
    <row r="342" spans="1:8" x14ac:dyDescent="0.25">
      <c r="A342" s="9">
        <v>45265</v>
      </c>
      <c r="B342" s="10">
        <v>72.981999999999999</v>
      </c>
      <c r="C342" s="10">
        <v>30.425000000000001</v>
      </c>
      <c r="D342" s="10">
        <v>0</v>
      </c>
      <c r="E342" s="10">
        <v>1650.1669999999999</v>
      </c>
      <c r="F342" s="10">
        <v>393.62700000000001</v>
      </c>
      <c r="G342" s="3" t="s">
        <v>9</v>
      </c>
      <c r="H342">
        <f t="shared" si="5"/>
        <v>12</v>
      </c>
    </row>
    <row r="343" spans="1:8" x14ac:dyDescent="0.25">
      <c r="A343" s="9">
        <v>45266</v>
      </c>
      <c r="B343" s="10">
        <v>72.975999999999999</v>
      </c>
      <c r="C343" s="10">
        <v>30.021000000000001</v>
      </c>
      <c r="D343" s="10">
        <v>0</v>
      </c>
      <c r="E343" s="10">
        <v>1650.4770000000001</v>
      </c>
      <c r="F343" s="10">
        <v>393.86099999999999</v>
      </c>
      <c r="G343" s="3" t="s">
        <v>9</v>
      </c>
      <c r="H343">
        <f t="shared" si="5"/>
        <v>12</v>
      </c>
    </row>
    <row r="344" spans="1:8" x14ac:dyDescent="0.25">
      <c r="A344" s="9">
        <v>45267</v>
      </c>
      <c r="B344" s="10">
        <v>72.978999999999999</v>
      </c>
      <c r="C344" s="10">
        <v>30.021999999999998</v>
      </c>
      <c r="D344" s="10">
        <v>0</v>
      </c>
      <c r="E344" s="10">
        <v>1650.3440000000001</v>
      </c>
      <c r="F344" s="10">
        <v>393.66500000000002</v>
      </c>
      <c r="G344" s="3" t="s">
        <v>9</v>
      </c>
      <c r="H344">
        <f t="shared" si="5"/>
        <v>12</v>
      </c>
    </row>
    <row r="345" spans="1:8" x14ac:dyDescent="0.25">
      <c r="A345" s="9">
        <v>45268</v>
      </c>
      <c r="B345" s="10">
        <v>72.974999999999994</v>
      </c>
      <c r="C345" s="10">
        <v>30.02</v>
      </c>
      <c r="D345" s="10">
        <v>0</v>
      </c>
      <c r="E345" s="10">
        <v>1650.336</v>
      </c>
      <c r="F345" s="10">
        <v>393.81900000000002</v>
      </c>
      <c r="G345" s="3" t="s">
        <v>9</v>
      </c>
      <c r="H345">
        <f t="shared" si="5"/>
        <v>12</v>
      </c>
    </row>
    <row r="346" spans="1:8" x14ac:dyDescent="0.25">
      <c r="A346" s="9">
        <v>45269</v>
      </c>
      <c r="B346" s="10">
        <v>72.974999999999994</v>
      </c>
      <c r="C346" s="10">
        <v>30.02</v>
      </c>
      <c r="D346" s="10">
        <v>0</v>
      </c>
      <c r="E346" s="10">
        <v>1650.336</v>
      </c>
      <c r="F346" s="10">
        <v>393.81900000000002</v>
      </c>
      <c r="G346" s="3" t="s">
        <v>9</v>
      </c>
      <c r="H346">
        <f t="shared" si="5"/>
        <v>12</v>
      </c>
    </row>
    <row r="347" spans="1:8" x14ac:dyDescent="0.25">
      <c r="A347" s="9">
        <v>45270</v>
      </c>
      <c r="B347" s="10">
        <v>72.974999999999994</v>
      </c>
      <c r="C347" s="10">
        <v>30.02</v>
      </c>
      <c r="D347" s="10">
        <v>0</v>
      </c>
      <c r="E347" s="10">
        <v>1650.336</v>
      </c>
      <c r="F347" s="10">
        <v>393.81900000000002</v>
      </c>
      <c r="G347" s="3" t="s">
        <v>9</v>
      </c>
      <c r="H347">
        <f t="shared" si="5"/>
        <v>12</v>
      </c>
    </row>
    <row r="348" spans="1:8" x14ac:dyDescent="0.25">
      <c r="A348" s="9">
        <v>45271</v>
      </c>
      <c r="B348" s="10">
        <v>72.971000000000004</v>
      </c>
      <c r="C348" s="10">
        <v>30.018999999999998</v>
      </c>
      <c r="D348" s="10">
        <v>0</v>
      </c>
      <c r="E348" s="10">
        <v>1650.1320000000001</v>
      </c>
      <c r="F348" s="10">
        <v>393.464</v>
      </c>
      <c r="G348" s="3" t="s">
        <v>9</v>
      </c>
      <c r="H348">
        <f t="shared" si="5"/>
        <v>12</v>
      </c>
    </row>
    <row r="349" spans="1:8" x14ac:dyDescent="0.25">
      <c r="A349" s="9">
        <v>45272</v>
      </c>
      <c r="B349" s="10">
        <v>72.977999999999994</v>
      </c>
      <c r="C349" s="10">
        <v>30.021999999999998</v>
      </c>
      <c r="D349" s="10">
        <v>0</v>
      </c>
      <c r="E349" s="10">
        <v>1649.7449999999999</v>
      </c>
      <c r="F349" s="10">
        <v>393.72</v>
      </c>
      <c r="G349" s="3" t="s">
        <v>9</v>
      </c>
      <c r="H349">
        <f t="shared" si="5"/>
        <v>12</v>
      </c>
    </row>
    <row r="350" spans="1:8" x14ac:dyDescent="0.25">
      <c r="A350" s="9">
        <v>45273</v>
      </c>
      <c r="B350" s="10">
        <v>72.974000000000004</v>
      </c>
      <c r="C350" s="10">
        <v>29.49</v>
      </c>
      <c r="D350" s="10">
        <v>0</v>
      </c>
      <c r="E350" s="10">
        <v>1649.5650000000001</v>
      </c>
      <c r="F350" s="10">
        <v>393.20400000000001</v>
      </c>
      <c r="G350" s="3" t="s">
        <v>9</v>
      </c>
      <c r="H350">
        <f t="shared" si="5"/>
        <v>12</v>
      </c>
    </row>
    <row r="351" spans="1:8" x14ac:dyDescent="0.25">
      <c r="A351" s="9">
        <v>45274</v>
      </c>
      <c r="B351" s="10">
        <v>72.971000000000004</v>
      </c>
      <c r="C351" s="10">
        <v>29.396999999999998</v>
      </c>
      <c r="D351" s="10">
        <v>0</v>
      </c>
      <c r="E351" s="10">
        <v>1649.6389999999999</v>
      </c>
      <c r="F351" s="10">
        <v>393.17200000000003</v>
      </c>
      <c r="G351" s="3" t="s">
        <v>9</v>
      </c>
      <c r="H351">
        <f t="shared" si="5"/>
        <v>12</v>
      </c>
    </row>
    <row r="352" spans="1:8" x14ac:dyDescent="0.25">
      <c r="A352" s="9">
        <v>45275</v>
      </c>
      <c r="B352" s="10">
        <v>72.965000000000003</v>
      </c>
      <c r="C352" s="10">
        <v>29.395</v>
      </c>
      <c r="D352" s="10">
        <v>0</v>
      </c>
      <c r="E352" s="10">
        <v>1649.796</v>
      </c>
      <c r="F352" s="10">
        <v>392.63900000000001</v>
      </c>
      <c r="G352" s="3" t="s">
        <v>9</v>
      </c>
      <c r="H352">
        <f t="shared" si="5"/>
        <v>12</v>
      </c>
    </row>
    <row r="353" spans="1:8" x14ac:dyDescent="0.25">
      <c r="A353" s="9">
        <v>45276</v>
      </c>
      <c r="B353" s="10">
        <v>72.965000000000003</v>
      </c>
      <c r="C353" s="10">
        <v>29.395</v>
      </c>
      <c r="D353" s="10">
        <v>0</v>
      </c>
      <c r="E353" s="10">
        <v>1649.796</v>
      </c>
      <c r="F353" s="10">
        <v>392.63900000000001</v>
      </c>
      <c r="G353" s="3" t="s">
        <v>9</v>
      </c>
      <c r="H353">
        <f t="shared" si="5"/>
        <v>12</v>
      </c>
    </row>
    <row r="354" spans="1:8" x14ac:dyDescent="0.25">
      <c r="A354" s="9">
        <v>45277</v>
      </c>
      <c r="B354" s="10">
        <v>72.965000000000003</v>
      </c>
      <c r="C354" s="10">
        <v>29.395</v>
      </c>
      <c r="D354" s="10">
        <v>0</v>
      </c>
      <c r="E354" s="10">
        <v>1649.796</v>
      </c>
      <c r="F354" s="10">
        <v>392.63900000000001</v>
      </c>
      <c r="G354" s="3" t="s">
        <v>9</v>
      </c>
      <c r="H354">
        <f t="shared" si="5"/>
        <v>12</v>
      </c>
    </row>
    <row r="355" spans="1:8" x14ac:dyDescent="0.25">
      <c r="A355" s="9">
        <v>45278</v>
      </c>
      <c r="B355" s="10">
        <v>72.960999999999999</v>
      </c>
      <c r="C355" s="10">
        <v>29.393000000000001</v>
      </c>
      <c r="D355" s="10">
        <v>0</v>
      </c>
      <c r="E355" s="10">
        <v>1650.1569999999999</v>
      </c>
      <c r="F355" s="10">
        <v>392.53500000000003</v>
      </c>
      <c r="G355" s="3" t="s">
        <v>9</v>
      </c>
      <c r="H355">
        <f t="shared" si="5"/>
        <v>12</v>
      </c>
    </row>
    <row r="356" spans="1:8" x14ac:dyDescent="0.25">
      <c r="A356" s="9">
        <v>45279</v>
      </c>
      <c r="B356" s="10">
        <v>72.962000000000003</v>
      </c>
      <c r="C356" s="10">
        <v>29.393999999999998</v>
      </c>
      <c r="D356" s="10">
        <v>0</v>
      </c>
      <c r="E356" s="10">
        <v>1650.078</v>
      </c>
      <c r="F356" s="10">
        <v>392.79399999999998</v>
      </c>
      <c r="G356" s="3" t="s">
        <v>9</v>
      </c>
      <c r="H356">
        <f t="shared" si="5"/>
        <v>12</v>
      </c>
    </row>
    <row r="357" spans="1:8" x14ac:dyDescent="0.25">
      <c r="A357" s="9">
        <v>45280</v>
      </c>
      <c r="B357" s="10">
        <v>72.959000000000003</v>
      </c>
      <c r="C357" s="10">
        <v>29.391999999999999</v>
      </c>
      <c r="D357" s="10">
        <v>0</v>
      </c>
      <c r="E357" s="10">
        <v>1650.126</v>
      </c>
      <c r="F357" s="10">
        <v>392.154</v>
      </c>
      <c r="G357" s="3" t="s">
        <v>9</v>
      </c>
      <c r="H357">
        <f t="shared" si="5"/>
        <v>12</v>
      </c>
    </row>
    <row r="358" spans="1:8" x14ac:dyDescent="0.25">
      <c r="A358" s="9">
        <v>45281</v>
      </c>
      <c r="B358" s="10">
        <v>53.996000000000002</v>
      </c>
      <c r="C358" s="10">
        <v>29.968</v>
      </c>
      <c r="D358" s="10">
        <v>0</v>
      </c>
      <c r="E358" s="10">
        <v>1650.3330000000001</v>
      </c>
      <c r="F358" s="10">
        <v>391.92200000000003</v>
      </c>
      <c r="G358" s="3" t="s">
        <v>9</v>
      </c>
      <c r="H358">
        <f t="shared" si="5"/>
        <v>12</v>
      </c>
    </row>
    <row r="359" spans="1:8" x14ac:dyDescent="0.25">
      <c r="A359" s="9">
        <v>45282</v>
      </c>
      <c r="B359" s="10">
        <v>53.994999999999997</v>
      </c>
      <c r="C359" s="10">
        <v>29.966999999999999</v>
      </c>
      <c r="D359" s="10">
        <v>0</v>
      </c>
      <c r="E359" s="10">
        <v>1650.374</v>
      </c>
      <c r="F359" s="10">
        <v>391.70400000000001</v>
      </c>
      <c r="G359" s="3" t="s">
        <v>9</v>
      </c>
      <c r="H359">
        <f t="shared" si="5"/>
        <v>12</v>
      </c>
    </row>
    <row r="360" spans="1:8" x14ac:dyDescent="0.25">
      <c r="A360" s="9">
        <v>45283</v>
      </c>
      <c r="B360" s="10">
        <v>53.994999999999997</v>
      </c>
      <c r="C360" s="10">
        <v>29.966999999999999</v>
      </c>
      <c r="D360" s="10">
        <v>0</v>
      </c>
      <c r="E360" s="10">
        <v>1650.374</v>
      </c>
      <c r="F360" s="10">
        <v>391.70400000000001</v>
      </c>
      <c r="G360" s="3" t="s">
        <v>9</v>
      </c>
      <c r="H360">
        <f t="shared" si="5"/>
        <v>12</v>
      </c>
    </row>
    <row r="361" spans="1:8" x14ac:dyDescent="0.25">
      <c r="A361" s="9">
        <v>45284</v>
      </c>
      <c r="B361" s="10">
        <v>53.994999999999997</v>
      </c>
      <c r="C361" s="10">
        <v>29.966999999999999</v>
      </c>
      <c r="D361" s="10">
        <v>0</v>
      </c>
      <c r="E361" s="10">
        <v>1650.374</v>
      </c>
      <c r="F361" s="10">
        <v>391.70400000000001</v>
      </c>
      <c r="G361" s="3" t="s">
        <v>9</v>
      </c>
      <c r="H361">
        <f t="shared" si="5"/>
        <v>12</v>
      </c>
    </row>
    <row r="362" spans="1:8" x14ac:dyDescent="0.25">
      <c r="A362" s="9">
        <v>45285</v>
      </c>
      <c r="B362" s="10">
        <v>53.994999999999997</v>
      </c>
      <c r="C362" s="10">
        <v>29.966999999999999</v>
      </c>
      <c r="D362" s="10">
        <v>0</v>
      </c>
      <c r="E362" s="10">
        <v>1650.374</v>
      </c>
      <c r="F362" s="10">
        <v>391.70400000000001</v>
      </c>
      <c r="G362" s="3" t="s">
        <v>9</v>
      </c>
      <c r="H362">
        <f t="shared" si="5"/>
        <v>12</v>
      </c>
    </row>
    <row r="363" spans="1:8" x14ac:dyDescent="0.25">
      <c r="A363" s="9">
        <v>45286</v>
      </c>
      <c r="B363" s="10">
        <v>53.997999999999998</v>
      </c>
      <c r="C363" s="10">
        <v>29.969000000000001</v>
      </c>
      <c r="D363" s="10">
        <v>0</v>
      </c>
      <c r="E363" s="10">
        <v>1650.0619999999999</v>
      </c>
      <c r="F363" s="10">
        <v>391.38</v>
      </c>
      <c r="G363" s="3" t="s">
        <v>9</v>
      </c>
      <c r="H363">
        <f t="shared" si="5"/>
        <v>12</v>
      </c>
    </row>
    <row r="364" spans="1:8" x14ac:dyDescent="0.25">
      <c r="A364" s="9">
        <v>45287</v>
      </c>
      <c r="B364" s="10">
        <v>53.996000000000002</v>
      </c>
      <c r="C364" s="10">
        <v>30.001000000000001</v>
      </c>
      <c r="D364" s="10">
        <v>0</v>
      </c>
      <c r="E364" s="10">
        <v>1650.1120000000001</v>
      </c>
      <c r="F364" s="10">
        <v>391.25700000000001</v>
      </c>
      <c r="G364" s="3" t="s">
        <v>9</v>
      </c>
      <c r="H364">
        <f t="shared" si="5"/>
        <v>12</v>
      </c>
    </row>
    <row r="365" spans="1:8" x14ac:dyDescent="0.25">
      <c r="A365" s="9">
        <v>45288</v>
      </c>
      <c r="B365" s="10">
        <v>53.994</v>
      </c>
      <c r="C365" s="10">
        <v>29.603000000000002</v>
      </c>
      <c r="D365" s="10">
        <v>0</v>
      </c>
      <c r="E365" s="10">
        <v>1650.154</v>
      </c>
      <c r="F365" s="10">
        <v>390.87799999999999</v>
      </c>
      <c r="G365" s="3" t="s">
        <v>9</v>
      </c>
      <c r="H365">
        <f t="shared" si="5"/>
        <v>12</v>
      </c>
    </row>
    <row r="366" spans="1:8" x14ac:dyDescent="0.25">
      <c r="A366" s="9">
        <v>45289</v>
      </c>
      <c r="B366" s="10">
        <v>55.066000000000003</v>
      </c>
      <c r="C366" s="10">
        <v>29.600999999999999</v>
      </c>
      <c r="D366" s="10">
        <v>0</v>
      </c>
      <c r="E366" s="10">
        <v>1650.2429999999999</v>
      </c>
      <c r="F366" s="10">
        <v>390.46499999999997</v>
      </c>
      <c r="G366" s="3" t="s">
        <v>9</v>
      </c>
      <c r="H366">
        <f t="shared" si="5"/>
        <v>12</v>
      </c>
    </row>
    <row r="367" spans="1:8" x14ac:dyDescent="0.25">
      <c r="A367" s="9">
        <v>45290</v>
      </c>
      <c r="B367" s="10">
        <v>55.066000000000003</v>
      </c>
      <c r="C367" s="10">
        <v>29.600999999999999</v>
      </c>
      <c r="D367" s="10">
        <v>0</v>
      </c>
      <c r="E367" s="10">
        <v>1650.2429999999999</v>
      </c>
      <c r="F367" s="10">
        <v>390.46499999999997</v>
      </c>
      <c r="G367" s="3" t="s">
        <v>9</v>
      </c>
      <c r="H367">
        <f t="shared" si="5"/>
        <v>12</v>
      </c>
    </row>
    <row r="368" spans="1:8" x14ac:dyDescent="0.25">
      <c r="A368" s="9">
        <v>45291</v>
      </c>
      <c r="B368" s="10">
        <v>55.066000000000003</v>
      </c>
      <c r="C368" s="10">
        <v>29.600999999999999</v>
      </c>
      <c r="D368" s="10">
        <v>0</v>
      </c>
      <c r="E368" s="10">
        <v>1650.2429999999999</v>
      </c>
      <c r="F368" s="10">
        <v>390.46499999999997</v>
      </c>
      <c r="G368" s="3" t="s">
        <v>9</v>
      </c>
      <c r="H368">
        <f t="shared" si="5"/>
        <v>12</v>
      </c>
    </row>
    <row r="369" spans="1:7" x14ac:dyDescent="0.25">
      <c r="A369" s="9"/>
      <c r="B369" s="10"/>
      <c r="C369" s="10"/>
      <c r="D369" s="10"/>
      <c r="E369" s="10"/>
      <c r="F369" s="10"/>
      <c r="G369" s="3"/>
    </row>
    <row r="370" spans="1:7" x14ac:dyDescent="0.25">
      <c r="A370" s="9"/>
      <c r="B370" s="10"/>
      <c r="C370" s="10"/>
      <c r="D370" s="10"/>
      <c r="E370" s="10"/>
      <c r="F370" s="10"/>
      <c r="G370" s="3"/>
    </row>
    <row r="371" spans="1:7" x14ac:dyDescent="0.25">
      <c r="A371" s="9"/>
      <c r="B371" s="10"/>
      <c r="C371" s="10"/>
      <c r="D371" s="10"/>
      <c r="E371" s="10"/>
      <c r="F371" s="10"/>
      <c r="G371" s="3"/>
    </row>
  </sheetData>
  <phoneticPr fontId="5" type="noConversion"/>
  <pageMargins left="0.75" right="0.75" top="1" bottom="1" header="0.5" footer="0.5"/>
  <pageSetup orientation="portrait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CAP Tag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4-05-16T13:43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92547A1-AAED-4E5A-87F7-A05DFE4FC672}</vt:lpwstr>
  </property>
</Properties>
</file>